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G:\Groups\Documents and research\Economic and Fiscal Outlook\Spring 2024\FINAL WEB VERSIONS\Wave 2 (databases + log)\"/>
    </mc:Choice>
  </mc:AlternateContent>
  <xr:revisionPtr revIDLastSave="0" documentId="8_{571BC5C4-507E-4927-B235-97193D8C725F}" xr6:coauthVersionLast="47" xr6:coauthVersionMax="47" xr10:uidLastSave="{00000000-0000-0000-0000-000000000000}"/>
  <bookViews>
    <workbookView xWindow="-110" yWindow="-110" windowWidth="22780" windowHeight="14660" tabRatio="688" xr2:uid="{1FD383BC-6BC0-41C6-9A84-C73715977577}"/>
  </bookViews>
  <sheets>
    <sheet name="Notes" sheetId="8" r:id="rId1"/>
    <sheet name="Tax Measures" sheetId="9" r:id="rId2"/>
    <sheet name="Tax Summary" sheetId="5" r:id="rId3"/>
    <sheet name="Spending Measures" sheetId="1" r:id="rId4"/>
    <sheet name="Spending Summary" sheetId="2" r:id="rId5"/>
    <sheet name="Borrowing Summary"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G" hidden="1">'[1]Model inputs'!#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9]USGC!$B$34:$B$53</definedName>
    <definedName name="_1__123Graph_XTOB" hidden="1">'[10]Forecast data'!#REF!</definedName>
    <definedName name="_1_0">#REF!</definedName>
    <definedName name="_10__123Graph_XCHART_15" hidden="1">[9]USGC!$A$34:$A$53</definedName>
    <definedName name="_123" hidden="1">'[2]Forecast data'!#REF!</definedName>
    <definedName name="_123Graph_APIC" hidden="1">'[6]T3 Page 1'!#REF!</definedName>
    <definedName name="_123Graph_FLBT" hidden="1">'[6]T3 Page 1'!#REF!</definedName>
    <definedName name="_2__123Graph_BCHART_10" hidden="1">[9]USGC!$L$34:$L$53</definedName>
    <definedName name="_2__123Graph_XTOB" hidden="1">'[10]Forecast data'!#REF!</definedName>
    <definedName name="_2_0">#REF!</definedName>
    <definedName name="_2012_13_Q1">#REF!</definedName>
    <definedName name="_2012_13_Q2">#REF!</definedName>
    <definedName name="_2ecm">#REF!</definedName>
    <definedName name="_3__123Graph_BCHART_13" hidden="1">[9]USGC!$R$34:$R$53</definedName>
    <definedName name="_3_0ecm">#REF!</definedName>
    <definedName name="_3ecw">#REF!</definedName>
    <definedName name="_4__123Graph_BCHART_15" hidden="1">[9]USGC!$C$34:$C$53</definedName>
    <definedName name="_4_0ecm">#REF!</definedName>
    <definedName name="_5__123Graph_CCHART_10" hidden="1">[9]USGC!$F$34:$F$53</definedName>
    <definedName name="_5_0ecw">#REF!</definedName>
    <definedName name="_567" hidden="1">[11]Data!#REF!</definedName>
    <definedName name="_586Home_" hidden="1">'[2]Forecast data'!#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UG2">#REF!</definedName>
    <definedName name="_DEC2">#REF!</definedName>
    <definedName name="_FEB2">#REF!</definedName>
    <definedName name="_Fill" hidden="1">'[2]Forecast data'!#REF!</definedName>
    <definedName name="_xlnm._FilterDatabase" localSheetId="3" hidden="1">'Spending Measures'!$B$3:$V$1493</definedName>
    <definedName name="_xlnm._FilterDatabase" localSheetId="1" hidden="1">'Tax Measures'!$B$3:$BK$2278</definedName>
    <definedName name="_xlnm._FilterDatabase" localSheetId="2" hidden="1">'Tax Summary'!$B$57:$BG$109</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12]T&amp;S'!$C$8:$W$8</definedName>
    <definedName name="Action">[13]Matrix!$L$3:$L$6</definedName>
    <definedName name="Air_Travel">'[12]T&amp;S'!$C$12:$W$12</definedName>
    <definedName name="AME">OFFSET([14]AME!$H$15,0,0,MAX([14]AME!$B$15:$B100),1)</definedName>
    <definedName name="Analysis">#REF!</definedName>
    <definedName name="APR_2012">'[12]T&amp;S'!$C$6:$C$17</definedName>
    <definedName name="APR_2013">'[12]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2]T&amp;S'!$G$6:$G$17</definedName>
    <definedName name="AUG_2013">'[12]T&amp;S'!$T$6:$T$17</definedName>
    <definedName name="b" hidden="1">{#N/A,#N/A,FALSE,"CGBR95C"}</definedName>
    <definedName name="blankkk" hidden="1">'[2]Forecast data'!#REF!</definedName>
    <definedName name="blankold" hidden="1">'[6]T3 Page 1'!#REF!</definedName>
    <definedName name="BLPH1" hidden="1">'[15]4.6 ten year bonds'!$A$4</definedName>
    <definedName name="BLPH2" hidden="1">'[15]4.6 ten year bonds'!$D$4</definedName>
    <definedName name="BLPH3" hidden="1">'[15]4.6 ten year bonds'!$G$4</definedName>
    <definedName name="BLPH4" hidden="1">'[15]4.6 ten year bonds'!$J$4</definedName>
    <definedName name="BLPH5" hidden="1">'[15]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6]Full Data'!$A$1:$U$51870</definedName>
    <definedName name="BUDGET">#REF!</definedName>
    <definedName name="BULL">#REF!</definedName>
    <definedName name="C_">#REF!</definedName>
    <definedName name="Car_Hire">'[12]T&amp;S'!$C$13:$W$13</definedName>
    <definedName name="Category">[13]Matrix!$O$3:$O$10</definedName>
    <definedName name="CC">[17]Lists!#REF!</definedName>
    <definedName name="CDEL">OFFSET([14]CDEL!$G$15,0,0,MAX([14]CDEL!$B$15:$B100),1)</definedName>
    <definedName name="CLASSIFICATION">[18]Menus!$C$2:$C$6</definedName>
    <definedName name="Constructed_tracker">'[19]Ch4 Exp'!#REF!</definedName>
    <definedName name="Control">[13]Matrix!$M$3:$M$4</definedName>
    <definedName name="Controls">[13]Matrix!$J$3:$J$7</definedName>
    <definedName name="Cost_element_name">[20]LIVE!$G$2:$G$25262</definedName>
    <definedName name="COVID">'[21]Output (aggs)'!$C$2</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22]RA LA Data 2011-12 (1)'!$B$10:$GQ$475</definedName>
    <definedName name="Data_col2">#REF!</definedName>
    <definedName name="Data_col3">#REF!</definedName>
    <definedName name="data2">#REF!</definedName>
    <definedName name="datazone">'[23]Data (monthly)'!$A$3:$AN$2314</definedName>
    <definedName name="Days">[24]QsYs!$J:$J</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2]T&amp;S'!$L$6:$L$17</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0]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5]Download!$B$2:$CE$81</definedName>
    <definedName name="dwl_data_fy">[26]Download!$B$65:$CE$79</definedName>
    <definedName name="dwl_data_P09b">#REF!</definedName>
    <definedName name="dwl_dates">[25]Download!$A$2:$A$81</definedName>
    <definedName name="dwl_dates_fy">[26]Download!$A$65:$A$79</definedName>
    <definedName name="dwl_dates_P09b">#REF!</definedName>
    <definedName name="dwl_vars">[25]Download!$B$1:$CE$1</definedName>
    <definedName name="dwl_vars_P09b">#REF!</definedName>
    <definedName name="e">#REF!</definedName>
    <definedName name="ecscost">'[27]Dint 13'!#REF!</definedName>
    <definedName name="ee">#REF!</definedName>
    <definedName name="eeapp">'[27]Dint 13'!#REF!</definedName>
    <definedName name="eee">#REF!</definedName>
    <definedName name="eeeee">#REF!</definedName>
    <definedName name="EFO" hidden="1">'[2]Forecast data'!#REF!</definedName>
    <definedName name="Ev">[28]Determinants!$CL$2:$CL$8</definedName>
    <definedName name="Excess_fares">'[12]T&amp;S'!$C$9:$W$9</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2]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2]T&amp;S'!$C$6:$W$17</definedName>
    <definedName name="fiscalevent">'[29]HHconsumption '!$A$4:$A$27</definedName>
    <definedName name="fiscalevent2">'[29]HHconsumption '!$A$4:$A$27</definedName>
    <definedName name="Fnc_Qtr">[20]LIVE!$M$2:$M$25262</definedName>
    <definedName name="Fnc_Year">[20]LIVE!$N$2:$N$25262</definedName>
    <definedName name="Forecast">'[30]CT Forecast'!$B$10:$BK$65</definedName>
    <definedName name="ForecastColumn">'[30]CT Forecast'!$B$10:$B$65</definedName>
    <definedName name="ForecastRow">'[30]CT Forecast'!$B$10:$BW$10</definedName>
    <definedName name="Foreign_travel">'[12]T&amp;S'!$C$7:$W$7</definedName>
    <definedName name="Fornote">#REF!</definedName>
    <definedName name="FP">#REF!</definedName>
    <definedName name="fyu" hidden="1">'[2]Forecast data'!#REF!</definedName>
    <definedName name="General_CDEL">OFFSET([14]CDEL!$G$17,0,0,MAX([14]CDEL!$B$17:$B100)-1,1)</definedName>
    <definedName name="General_RDEL">OFFSET([14]RDEL!$G$17,0,0,MAX([14]RDEL!$B$17:$B100)-1,1)</definedName>
    <definedName name="ghj" hidden="1">{#N/A,#N/A,FALSE,"TMCOMP96";#N/A,#N/A,FALSE,"MAT96";#N/A,#N/A,FALSE,"FANDA96";#N/A,#N/A,FALSE,"INTRAN96";#N/A,#N/A,FALSE,"NAA9697";#N/A,#N/A,FALSE,"ECWEBB";#N/A,#N/A,FALSE,"MFT96";#N/A,#N/A,FALSE,"CTrecon"}</definedName>
    <definedName name="GPS_Fees">'[12]T&amp;S'!$C$17:$W$17</definedName>
    <definedName name="Grade">[17]Lists!$A$2:$A$10</definedName>
    <definedName name="GRAPH">#REF!</definedName>
    <definedName name="GRAPHS">[31]Outturns!#REF!</definedName>
    <definedName name="H" hidden="1">'[1]Model inputs'!#REF!</definedName>
    <definedName name="hag">'[27]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32]Lists!$B$2:$B$116</definedName>
    <definedName name="Hor">'[33]Ratings and Bandings'!$C$44:$G$44</definedName>
    <definedName name="Horizontal">[13]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6]T3 Page 1'!#REF!</definedName>
    <definedName name="ilgupPbr">#REF!</definedName>
    <definedName name="imf" hidden="1">#REF!</definedName>
    <definedName name="ImpProb">[13]Matrix!$K$3:$K$7</definedName>
    <definedName name="initial">#REF!</definedName>
    <definedName name="INSIDEAEF">'[34]RG raw'!$J$6:$L$71</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2]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17]Lists!$B$2:$B$11</definedName>
    <definedName name="JUL_2012">'[12]T&amp;S'!$F$6:$F$17</definedName>
    <definedName name="JUL_2013">'[12]T&amp;S'!$S$6:$S$17</definedName>
    <definedName name="JULY">#REF!</definedName>
    <definedName name="JULY2">#REF!</definedName>
    <definedName name="JUN_2012">'[12]T&amp;S'!$E$6:$E$17</definedName>
    <definedName name="JUN_2013">'[12]T&amp;S'!$R$6:$R$17</definedName>
    <definedName name="JUNE">#REF!</definedName>
    <definedName name="JUNE2">#REF!</definedName>
    <definedName name="jyuhj" hidden="1">{#N/A,#N/A,FALSE,"TMCOMP96";#N/A,#N/A,FALSE,"MAT96";#N/A,#N/A,FALSE,"FANDA96";#N/A,#N/A,FALSE,"INTRAN96";#N/A,#N/A,FALSE,"NAA9697";#N/A,#N/A,FALSE,"ECWEBB";#N/A,#N/A,FALSE,"MFT96";#N/A,#N/A,FALSE,"CTrecon"}</definedName>
    <definedName name="Key">[35]Tracker!$P$2:$P$4</definedName>
    <definedName name="l" hidden="1">{#N/A,#N/A,FALSE,"TMCOMP96";#N/A,#N/A,FALSE,"MAT96";#N/A,#N/A,FALSE,"FANDA96";#N/A,#N/A,FALSE,"INTRAN96";#N/A,#N/A,FALSE,"NAA9697";#N/A,#N/A,FALSE,"ECWEBB";#N/A,#N/A,FALSE,"MFT96";#N/A,#N/A,FALSE,"CTrecon"}</definedName>
    <definedName name="LA_List">#REF!</definedName>
    <definedName name="Last_3C">#REF!</definedName>
    <definedName name="lease">'[27]Dint 13'!#REF!</definedName>
    <definedName name="LoBDATA">#REF!</definedName>
    <definedName name="Location">[17]Lists!$D$2:$D$19</definedName>
    <definedName name="MAR_2012">'[12]T&amp;S'!$O$6:$O$17</definedName>
    <definedName name="MARCH">#REF!</definedName>
    <definedName name="MARCH2">#REF!</definedName>
    <definedName name="Matrix">'[33]Ratings and Bandings'!$C$39:$G$43</definedName>
    <definedName name="MAY">#REF!</definedName>
    <definedName name="MAY_2012">'[12]T&amp;S'!$D$6:$D$17</definedName>
    <definedName name="MAY_2013">'[12]T&amp;S'!$Q$6:$Q$17</definedName>
    <definedName name="Migration">#REF!</definedName>
    <definedName name="Mileage">'[12]T&amp;S'!$C$11:$W$11</definedName>
    <definedName name="mine" hidden="1">{#N/A,#N/A,FALSE,"CGBR95C"}</definedName>
    <definedName name="Month">#REF!</definedName>
    <definedName name="Months">[36]Tracker!$X$2:$X$261</definedName>
    <definedName name="MonthVL">'[37]Date ref'!$A$1:$B$12</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27]Dint 13'!#REF!</definedName>
    <definedName name="nlfout">'[27]Dint 13'!#REF!</definedName>
    <definedName name="nlfp">'[27]Dint 13'!#REF!</definedName>
    <definedName name="nlfpcout">'[27]Dint 13'!#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38]Nominal Descriptions'!$A$1:$B$2164</definedName>
    <definedName name="Not_being_used">'[19]Ch4 Exp'!#REF!</definedName>
    <definedName name="NOV">#REF!</definedName>
    <definedName name="NOV_2012">'[12]T&amp;S'!$K$6:$K$17</definedName>
    <definedName name="Number">'[39]AYLs re-forecast benefits +CPS '!$D$7:$J$11,'[39]AYLs re-forecast benefits +CPS '!$D$13:$J$19,'[39]AYLs re-forecast benefits +CPS '!$D$23:$J$29,'[39]AYLs re-forecast benefits +CPS '!$D$30:$J$32,'[39]AYLs re-forecast benefits +CPS '!$D$36:$J$38,'[39]AYLs re-forecast benefits +CPS '!$D$40:$J$60,'[39]AYLs re-forecast benefits +CPS '!$D$63:$J$71,'[39]AYLs re-forecast benefits +CPS '!$D$73:$J$76,'[39]AYLs re-forecast benefits +CPS '!$D$77:$J$80,'[39]AYLs re-forecast benefits +CPS '!$D$82:$J$82,'[39]AYLs re-forecast benefits +CPS '!$D$85:$J$87,'[39]AYLs re-forecast benefits +CPS '!$D$99:$J$100</definedName>
    <definedName name="OCT">#REF!</definedName>
    <definedName name="OCT_2012">'[12]T&amp;S'!$J$6:$J$17</definedName>
    <definedName name="OCT_2013">'[12]T&amp;S'!$W$6:$W$17</definedName>
    <definedName name="Option2" hidden="1">{#N/A,#N/A,FALSE,"TMCOMP96";#N/A,#N/A,FALSE,"MAT96";#N/A,#N/A,FALSE,"FANDA96";#N/A,#N/A,FALSE,"INTRAN96";#N/A,#N/A,FALSE,"NAA9697";#N/A,#N/A,FALSE,"ECWEBB";#N/A,#N/A,FALSE,"MFT96";#N/A,#N/A,FALSE,"CTrecon"}</definedName>
    <definedName name="oto">'[27]Dint 13'!#REF!</definedName>
    <definedName name="otout">'[27]Dint 13'!#REF!</definedName>
    <definedName name="otp">'[27]Dint 13'!#REF!</definedName>
    <definedName name="OUTSIDEAEF">'[34]RG raw'!$J$74:$L$109</definedName>
    <definedName name="OUTTURN">#REF!</definedName>
    <definedName name="PAT">[4]table!$H$9:$Q$19</definedName>
    <definedName name="Philippa">'[40]Don''t delete'!$C$2:$C$15</definedName>
    <definedName name="Pop" hidden="1">[41]Population!#REF!</definedName>
    <definedName name="Population" hidden="1">#REF!</definedName>
    <definedName name="potatoe" hidden="1">{#N/A,#N/A,FALSE,"Comp. of IMBEs all bens.  T8";#N/A,#N/A,FALSE,"Comp. of IMBE with provision.T4";#N/A,#N/A,FALSE,"Comp. IMBE with Sep PES.  T6"}</definedName>
    <definedName name="pp" hidden="1">'[6]T3 Page 1'!#REF!</definedName>
    <definedName name="PPbyMonth">#REF!</definedName>
    <definedName name="Prince">'[42]Data Cal 1213'!$B$126:$P$175</definedName>
    <definedName name="print">[4]table!$A$1:$U$46</definedName>
    <definedName name="PRINT20">#REF!</definedName>
    <definedName name="PRINTA">[4]table!$A$1:$U$46</definedName>
    <definedName name="PRINTC">#REF!</definedName>
    <definedName name="Prodtest" hidden="1">'[6]T3 Page 1'!#REF!</definedName>
    <definedName name="PROFILE">#REF!</definedName>
    <definedName name="Profiles" hidden="1">#REF!</definedName>
    <definedName name="Projections" hidden="1">#REF!</definedName>
    <definedName name="PSF4CY">#REF!</definedName>
    <definedName name="QtrlyData">'[43]Qtrly Data'!$B$20:$J$23</definedName>
    <definedName name="QUARTER">#REF!</definedName>
    <definedName name="Quarters">#REF!</definedName>
    <definedName name="Rail_Travel">'[12]T&amp;S'!$C$10:$W$10</definedName>
    <definedName name="ratio">#REF!</definedName>
    <definedName name="RDEL">OFFSET([14]RDEL!$G$15,0,0,MAX([14]RDEL!$B$15:$B100),1)</definedName>
    <definedName name="Receipts">OFFSET([14]Receipts!$D$15,0,0,MAX([14]Receipts!$B$15:$B100),1)</definedName>
    <definedName name="ReceiptsColumn">#REF!</definedName>
    <definedName name="ReceiptsRow">#REF!</definedName>
    <definedName name="ReductionTargets">[44]Control!$D$5:$E$8</definedName>
    <definedName name="REP">[4]table!$Y$9:$Y$19</definedName>
    <definedName name="RESCAP">#REF!</definedName>
    <definedName name="Results" hidden="1">[45]UK99!$A$1:$A$1</definedName>
    <definedName name="RGDATA">'[34]RG raw'!$A$6:$C$112</definedName>
    <definedName name="RiskMatrix">[13]Matrix!$D$3:$H$7</definedName>
    <definedName name="RSXdata">#REF!</definedName>
    <definedName name="rter">[13]Matrix!$M$3:$M$4</definedName>
    <definedName name="S" hidden="1">'[1]Model inputs'!#REF!</definedName>
    <definedName name="S20_">[4]table!$C$9:$D$19</definedName>
    <definedName name="SAPBEXdnldView" hidden="1">"461Z8W8GZ2NCOWL40KSCH2RT2"</definedName>
    <definedName name="SAPBEXsysID" hidden="1">"BWP"</definedName>
    <definedName name="Score">[46]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12]T&amp;S'!$H$6:$H$17</definedName>
    <definedName name="SEP_2013">'[12]T&amp;S'!$U$6:$U$17</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39]Re-forecast benefits'!$B$7:$J$9,'[39]Re-forecast benefits'!$B$13:$J$19,'[39]Re-forecast benefits'!$B$31,'[39]Re-forecast benefits'!$B$30:$J$32,'[39]Re-forecast benefits'!$B$41:$J$46,'[39]Re-forecast benefits'!$B$48:$J$52,'[39]Re-forecast benefits'!$B$63:$J$65,'[39]Re-forecast benefits'!$B$73:$J$76,'[39]Re-forecast benefits'!$B$82:$J$82,'[39]Re-forecast benefits'!$B$99:$J$100</definedName>
    <definedName name="Specialism">[17]Lists!$C$2:$C$8</definedName>
    <definedName name="Status_3C">#REF!</definedName>
    <definedName name="Subsistence">'[12]T&amp;S'!$C$14:$W$14</definedName>
    <definedName name="Sumif_count">'[14]HMT Scorecard (Inputs)'!$A$509</definedName>
    <definedName name="Supplementary_tables">'[14]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2]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47]!T_GDP[#All]</definedName>
    <definedName name="TABLEA">#REF!</definedName>
    <definedName name="TABLEB1">[48]TableB1!$A$1:$Y$79</definedName>
    <definedName name="TABLEF1">[48]TableB1!$A$82:$Y$134</definedName>
    <definedName name="Team_names">'[49]Team Report'!$A$61:$A$68</definedName>
    <definedName name="testname" hidden="1">'[6]T3 Page 1'!#REF!</definedName>
    <definedName name="TITLES">[4]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2]T&amp;S'!$C$18:$W$18</definedName>
    <definedName name="Travel_Service_Fees">'[12]T&amp;S'!$C$16:$W$16</definedName>
    <definedName name="Trend">[13]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2]T&amp;S'!$C$6:$W$6</definedName>
    <definedName name="Unused" hidden="1">'[50]SUMMARY TABLE'!$S$23:$S$46</definedName>
    <definedName name="Unused4" hidden="1">'[50]SUMMARY TABLE'!$T$23:$T$46</definedName>
    <definedName name="Unused5" hidden="1">'[50]SUMMARY TABLE'!$P$23:$P$46</definedName>
    <definedName name="Unused7" hidden="1">'[50]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0]SUMMARY TABLE'!$S$23:$S$46</definedName>
    <definedName name="Unusued24" hidden="1">#REF!</definedName>
    <definedName name="Unusued3" hidden="1">'[50]SUMMARY TABLE'!$T$23:$T$46</definedName>
    <definedName name="Unusued5" hidden="1">'[50]SUMMARY TABLE'!$Q$6:$Q$49</definedName>
    <definedName name="Unusued8" hidden="1">{#N/A,#N/A,FALSE,"TMCOMP96";#N/A,#N/A,FALSE,"MAT96";#N/A,#N/A,FALSE,"FANDA96";#N/A,#N/A,FALSE,"INTRAN96";#N/A,#N/A,FALSE,"NAA9697";#N/A,#N/A,FALSE,"ECWEBB";#N/A,#N/A,FALSE,"MFT96";#N/A,#N/A,FALSE,"CTrecon"}</definedName>
    <definedName name="ValidScores">[46]RawData!$R$2:$R$9</definedName>
    <definedName name="Value">[20]LIVE!$D$2:$D$25262</definedName>
    <definedName name="Ver">'[33]Ratings and Bandings'!$B$39:$B$43</definedName>
    <definedName name="Vertical">[13]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17]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I67" i="5" l="1"/>
  <c r="BH67" i="5"/>
  <c r="BG67" i="5"/>
  <c r="BF67" i="5"/>
  <c r="BE67" i="5"/>
  <c r="BD67" i="5"/>
  <c r="BC67" i="5"/>
  <c r="BB67" i="5"/>
  <c r="BA67" i="5"/>
  <c r="AZ67" i="5"/>
  <c r="AY67" i="5"/>
  <c r="AX67" i="5"/>
  <c r="AW67" i="5"/>
  <c r="AV67" i="5"/>
  <c r="AU67" i="5"/>
  <c r="AT67" i="5"/>
  <c r="AS67" i="5"/>
  <c r="AR67" i="5"/>
  <c r="AQ67" i="5"/>
  <c r="BI104" i="5"/>
  <c r="BH104" i="5"/>
  <c r="BG104" i="5"/>
  <c r="BF104" i="5"/>
  <c r="BE104" i="5"/>
  <c r="BD104" i="5"/>
  <c r="BC104" i="5"/>
  <c r="BB104" i="5"/>
  <c r="BA104" i="5"/>
  <c r="AZ104" i="5"/>
  <c r="AY104" i="5"/>
  <c r="AX104" i="5"/>
  <c r="AW104" i="5"/>
  <c r="AV104" i="5"/>
  <c r="AU104" i="5"/>
  <c r="AT104" i="5"/>
  <c r="AS104" i="5"/>
  <c r="AR104" i="5"/>
  <c r="AQ104" i="5"/>
  <c r="C50" i="2"/>
  <c r="D50" i="2"/>
  <c r="E50" i="2"/>
  <c r="F50" i="2"/>
  <c r="G50" i="2"/>
  <c r="H50" i="2"/>
  <c r="I50" i="2"/>
  <c r="J50" i="2"/>
  <c r="K50" i="2"/>
  <c r="L50" i="2"/>
  <c r="M50" i="2"/>
  <c r="N50" i="2"/>
  <c r="O50" i="2"/>
  <c r="P50" i="2"/>
  <c r="Q50" i="2"/>
  <c r="R50" i="2"/>
  <c r="S50" i="2"/>
  <c r="T50" i="2"/>
  <c r="U50" i="2"/>
  <c r="BI92" i="5"/>
  <c r="BH92" i="5"/>
  <c r="BG92" i="5"/>
  <c r="BF92" i="5"/>
  <c r="BE92" i="5"/>
  <c r="BD92" i="5"/>
  <c r="BC92" i="5"/>
  <c r="BB92" i="5"/>
  <c r="BA92" i="5"/>
  <c r="AZ92" i="5"/>
  <c r="AY92" i="5"/>
  <c r="AX92" i="5"/>
  <c r="AW92" i="5"/>
  <c r="AV92" i="5"/>
  <c r="AU92" i="5"/>
  <c r="AT92" i="5"/>
  <c r="AS92" i="5"/>
  <c r="AR92" i="5"/>
  <c r="AQ92" i="5"/>
  <c r="BI88" i="5"/>
  <c r="BH88" i="5"/>
  <c r="BG88" i="5"/>
  <c r="BF88" i="5"/>
  <c r="BE88" i="5"/>
  <c r="BD88" i="5"/>
  <c r="BC88" i="5"/>
  <c r="BB88" i="5"/>
  <c r="BA88" i="5"/>
  <c r="AZ88" i="5"/>
  <c r="AY88" i="5"/>
  <c r="AX88" i="5"/>
  <c r="AW88" i="5"/>
  <c r="AV88" i="5"/>
  <c r="AU88" i="5"/>
  <c r="AT88" i="5"/>
  <c r="AS88" i="5"/>
  <c r="AR88" i="5"/>
  <c r="AQ88" i="5"/>
  <c r="BI58" i="5"/>
  <c r="BI59" i="5"/>
  <c r="BI60" i="5"/>
  <c r="BI61" i="5"/>
  <c r="BI62" i="5"/>
  <c r="BI63" i="5"/>
  <c r="BI64" i="5"/>
  <c r="BI65" i="5"/>
  <c r="BI66" i="5"/>
  <c r="BI68" i="5"/>
  <c r="BI69" i="5"/>
  <c r="BI70" i="5"/>
  <c r="BI71" i="5"/>
  <c r="BI72" i="5"/>
  <c r="BI73" i="5"/>
  <c r="BI74" i="5"/>
  <c r="BI75" i="5"/>
  <c r="BI76" i="5"/>
  <c r="BI77" i="5"/>
  <c r="BI78" i="5"/>
  <c r="BI79" i="5"/>
  <c r="BI80" i="5"/>
  <c r="BI81" i="5"/>
  <c r="BI82" i="5"/>
  <c r="BI83" i="5"/>
  <c r="BI84" i="5"/>
  <c r="BI85" i="5"/>
  <c r="BI86" i="5"/>
  <c r="BI87" i="5"/>
  <c r="BI89" i="5"/>
  <c r="BI90" i="5"/>
  <c r="BI91" i="5"/>
  <c r="BI93" i="5"/>
  <c r="BI94" i="5"/>
  <c r="BI95" i="5"/>
  <c r="BI96" i="5"/>
  <c r="BI97" i="5"/>
  <c r="BI98" i="5"/>
  <c r="BI99" i="5"/>
  <c r="BI100" i="5"/>
  <c r="BI101" i="5"/>
  <c r="BI102" i="5"/>
  <c r="BI103" i="5"/>
  <c r="BI105" i="5"/>
  <c r="BI106" i="5"/>
  <c r="BI107" i="5"/>
  <c r="BI108" i="5"/>
  <c r="U34" i="2"/>
  <c r="U35" i="2"/>
  <c r="U36" i="2"/>
  <c r="U37" i="2"/>
  <c r="U38" i="2"/>
  <c r="U39" i="2"/>
  <c r="U40" i="2"/>
  <c r="U41" i="2"/>
  <c r="U42" i="2"/>
  <c r="U43" i="2"/>
  <c r="U44" i="2"/>
  <c r="U45" i="2"/>
  <c r="U46" i="2"/>
  <c r="U47" i="2"/>
  <c r="U48" i="2"/>
  <c r="U49" i="2"/>
  <c r="U51" i="2"/>
  <c r="U52" i="2"/>
  <c r="U53" i="2"/>
  <c r="U54" i="2"/>
  <c r="U55" i="2"/>
  <c r="U56" i="2"/>
  <c r="U57" i="2"/>
  <c r="U58" i="2"/>
  <c r="U59" i="2"/>
  <c r="U60" i="2"/>
  <c r="U61" i="2" l="1"/>
  <c r="BI109" i="5"/>
  <c r="S40" i="2"/>
  <c r="T38" i="2" l="1"/>
  <c r="S38" i="2"/>
  <c r="R38" i="2"/>
  <c r="Q38" i="2"/>
  <c r="P38" i="2"/>
  <c r="O38" i="2"/>
  <c r="N38" i="2"/>
  <c r="M38" i="2"/>
  <c r="L38" i="2"/>
  <c r="K38" i="2"/>
  <c r="J38" i="2"/>
  <c r="I38" i="2"/>
  <c r="H38" i="2"/>
  <c r="G38" i="2"/>
  <c r="F38" i="2"/>
  <c r="E38" i="2"/>
  <c r="D38" i="2"/>
  <c r="C38" i="2"/>
  <c r="BH108" i="5"/>
  <c r="BG108" i="5"/>
  <c r="BF108" i="5"/>
  <c r="BE108" i="5"/>
  <c r="BD108" i="5"/>
  <c r="BC108" i="5"/>
  <c r="BB108" i="5"/>
  <c r="BA108" i="5"/>
  <c r="AZ108" i="5"/>
  <c r="AY108" i="5"/>
  <c r="AX108" i="5"/>
  <c r="AW108" i="5"/>
  <c r="AV108" i="5"/>
  <c r="AU108" i="5"/>
  <c r="AT108" i="5"/>
  <c r="AS108" i="5"/>
  <c r="AR108" i="5"/>
  <c r="AQ108" i="5"/>
  <c r="BH107" i="5"/>
  <c r="BG107" i="5"/>
  <c r="BF107" i="5"/>
  <c r="BE107" i="5"/>
  <c r="BD107" i="5"/>
  <c r="BC107" i="5"/>
  <c r="BB107" i="5"/>
  <c r="BA107" i="5"/>
  <c r="AZ107" i="5"/>
  <c r="AY107" i="5"/>
  <c r="AX107" i="5"/>
  <c r="AW107" i="5"/>
  <c r="AV107" i="5"/>
  <c r="AU107" i="5"/>
  <c r="AT107" i="5"/>
  <c r="AS107" i="5"/>
  <c r="AR107" i="5"/>
  <c r="AQ107" i="5"/>
  <c r="BH106" i="5"/>
  <c r="BG106" i="5"/>
  <c r="BF106" i="5"/>
  <c r="BE106" i="5"/>
  <c r="BD106" i="5"/>
  <c r="BC106" i="5"/>
  <c r="BB106" i="5"/>
  <c r="BA106" i="5"/>
  <c r="AZ106" i="5"/>
  <c r="AY106" i="5"/>
  <c r="AX106" i="5"/>
  <c r="AW106" i="5"/>
  <c r="AV106" i="5"/>
  <c r="AU106" i="5"/>
  <c r="AT106" i="5"/>
  <c r="AS106" i="5"/>
  <c r="AR106" i="5"/>
  <c r="AQ106" i="5"/>
  <c r="BH105" i="5"/>
  <c r="BG105" i="5"/>
  <c r="BF105" i="5"/>
  <c r="BE105" i="5"/>
  <c r="BD105" i="5"/>
  <c r="BC105" i="5"/>
  <c r="BB105" i="5"/>
  <c r="BA105" i="5"/>
  <c r="AZ105" i="5"/>
  <c r="AY105" i="5"/>
  <c r="AX105" i="5"/>
  <c r="AW105" i="5"/>
  <c r="AV105" i="5"/>
  <c r="AU105" i="5"/>
  <c r="AT105" i="5"/>
  <c r="AS105" i="5"/>
  <c r="AR105" i="5"/>
  <c r="AQ105" i="5"/>
  <c r="BH103" i="5"/>
  <c r="BG103" i="5"/>
  <c r="BF103" i="5"/>
  <c r="BE103" i="5"/>
  <c r="BD103" i="5"/>
  <c r="BC103" i="5"/>
  <c r="BB103" i="5"/>
  <c r="BA103" i="5"/>
  <c r="AZ103" i="5"/>
  <c r="AY103" i="5"/>
  <c r="AX103" i="5"/>
  <c r="AW103" i="5"/>
  <c r="AV103" i="5"/>
  <c r="AU103" i="5"/>
  <c r="AT103" i="5"/>
  <c r="AS103" i="5"/>
  <c r="AR103" i="5"/>
  <c r="AQ103" i="5"/>
  <c r="BH102" i="5"/>
  <c r="BG102" i="5"/>
  <c r="BF102" i="5"/>
  <c r="BE102" i="5"/>
  <c r="BD102" i="5"/>
  <c r="BC102" i="5"/>
  <c r="BB102" i="5"/>
  <c r="BA102" i="5"/>
  <c r="AZ102" i="5"/>
  <c r="AY102" i="5"/>
  <c r="AX102" i="5"/>
  <c r="AW102" i="5"/>
  <c r="AV102" i="5"/>
  <c r="AU102" i="5"/>
  <c r="AT102" i="5"/>
  <c r="AS102" i="5"/>
  <c r="AR102" i="5"/>
  <c r="AQ102" i="5"/>
  <c r="BH101" i="5"/>
  <c r="BG101" i="5"/>
  <c r="BF101" i="5"/>
  <c r="BE101" i="5"/>
  <c r="BD101" i="5"/>
  <c r="BC101" i="5"/>
  <c r="BB101" i="5"/>
  <c r="BA101" i="5"/>
  <c r="AZ101" i="5"/>
  <c r="AY101" i="5"/>
  <c r="AX101" i="5"/>
  <c r="AW101" i="5"/>
  <c r="AV101" i="5"/>
  <c r="AU101" i="5"/>
  <c r="AT101" i="5"/>
  <c r="AS101" i="5"/>
  <c r="AR101" i="5"/>
  <c r="AQ101" i="5"/>
  <c r="BH100" i="5"/>
  <c r="BG100" i="5"/>
  <c r="BF100" i="5"/>
  <c r="BE100" i="5"/>
  <c r="BD100" i="5"/>
  <c r="BC100" i="5"/>
  <c r="BB100" i="5"/>
  <c r="BA100" i="5"/>
  <c r="AZ100" i="5"/>
  <c r="AY100" i="5"/>
  <c r="AX100" i="5"/>
  <c r="AW100" i="5"/>
  <c r="AV100" i="5"/>
  <c r="AU100" i="5"/>
  <c r="AT100" i="5"/>
  <c r="AS100" i="5"/>
  <c r="AR100" i="5"/>
  <c r="AQ100" i="5"/>
  <c r="BH99" i="5"/>
  <c r="BG99" i="5"/>
  <c r="BF99" i="5"/>
  <c r="BE99" i="5"/>
  <c r="BD99" i="5"/>
  <c r="BC99" i="5"/>
  <c r="BB99" i="5"/>
  <c r="BA99" i="5"/>
  <c r="AZ99" i="5"/>
  <c r="AY99" i="5"/>
  <c r="AX99" i="5"/>
  <c r="AW99" i="5"/>
  <c r="AV99" i="5"/>
  <c r="AU99" i="5"/>
  <c r="AT99" i="5"/>
  <c r="AS99" i="5"/>
  <c r="AR99" i="5"/>
  <c r="AQ99" i="5"/>
  <c r="BH98" i="5"/>
  <c r="BG98" i="5"/>
  <c r="BF98" i="5"/>
  <c r="BE98" i="5"/>
  <c r="BD98" i="5"/>
  <c r="BC98" i="5"/>
  <c r="BB98" i="5"/>
  <c r="BA98" i="5"/>
  <c r="AZ98" i="5"/>
  <c r="AY98" i="5"/>
  <c r="AX98" i="5"/>
  <c r="AW98" i="5"/>
  <c r="AV98" i="5"/>
  <c r="AU98" i="5"/>
  <c r="AT98" i="5"/>
  <c r="AS98" i="5"/>
  <c r="AR98" i="5"/>
  <c r="AQ98" i="5"/>
  <c r="BH97" i="5"/>
  <c r="BG97" i="5"/>
  <c r="BF97" i="5"/>
  <c r="BE97" i="5"/>
  <c r="BD97" i="5"/>
  <c r="BC97" i="5"/>
  <c r="BB97" i="5"/>
  <c r="BA97" i="5"/>
  <c r="AZ97" i="5"/>
  <c r="AY97" i="5"/>
  <c r="AX97" i="5"/>
  <c r="AW97" i="5"/>
  <c r="AV97" i="5"/>
  <c r="AU97" i="5"/>
  <c r="AT97" i="5"/>
  <c r="AS97" i="5"/>
  <c r="AR97" i="5"/>
  <c r="AQ97" i="5"/>
  <c r="BH96" i="5"/>
  <c r="BG96" i="5"/>
  <c r="BF96" i="5"/>
  <c r="BE96" i="5"/>
  <c r="BD96" i="5"/>
  <c r="BC96" i="5"/>
  <c r="BB96" i="5"/>
  <c r="BA96" i="5"/>
  <c r="AZ96" i="5"/>
  <c r="AY96" i="5"/>
  <c r="AX96" i="5"/>
  <c r="AW96" i="5"/>
  <c r="AV96" i="5"/>
  <c r="AU96" i="5"/>
  <c r="AT96" i="5"/>
  <c r="AS96" i="5"/>
  <c r="AR96" i="5"/>
  <c r="AQ96" i="5"/>
  <c r="BH95" i="5"/>
  <c r="BG95" i="5"/>
  <c r="BF95" i="5"/>
  <c r="BE95" i="5"/>
  <c r="BD95" i="5"/>
  <c r="BC95" i="5"/>
  <c r="BB95" i="5"/>
  <c r="BA95" i="5"/>
  <c r="AZ95" i="5"/>
  <c r="AY95" i="5"/>
  <c r="AX95" i="5"/>
  <c r="AW95" i="5"/>
  <c r="AV95" i="5"/>
  <c r="AU95" i="5"/>
  <c r="AT95" i="5"/>
  <c r="AS95" i="5"/>
  <c r="AR95" i="5"/>
  <c r="AQ95" i="5"/>
  <c r="BH94" i="5"/>
  <c r="BG94" i="5"/>
  <c r="BF94" i="5"/>
  <c r="BE94" i="5"/>
  <c r="BD94" i="5"/>
  <c r="BC94" i="5"/>
  <c r="BB94" i="5"/>
  <c r="BA94" i="5"/>
  <c r="AZ94" i="5"/>
  <c r="AY94" i="5"/>
  <c r="AX94" i="5"/>
  <c r="AW94" i="5"/>
  <c r="AV94" i="5"/>
  <c r="AU94" i="5"/>
  <c r="AT94" i="5"/>
  <c r="AS94" i="5"/>
  <c r="AR94" i="5"/>
  <c r="AQ94" i="5"/>
  <c r="BH93" i="5"/>
  <c r="BG93" i="5"/>
  <c r="BF93" i="5"/>
  <c r="BE93" i="5"/>
  <c r="BD93" i="5"/>
  <c r="BC93" i="5"/>
  <c r="BB93" i="5"/>
  <c r="BA93" i="5"/>
  <c r="AZ93" i="5"/>
  <c r="AY93" i="5"/>
  <c r="AX93" i="5"/>
  <c r="AW93" i="5"/>
  <c r="AV93" i="5"/>
  <c r="AU93" i="5"/>
  <c r="AT93" i="5"/>
  <c r="AS93" i="5"/>
  <c r="AR93" i="5"/>
  <c r="AQ93" i="5"/>
  <c r="BH91" i="5"/>
  <c r="BG91" i="5"/>
  <c r="BF91" i="5"/>
  <c r="BE91" i="5"/>
  <c r="BD91" i="5"/>
  <c r="BC91" i="5"/>
  <c r="BB91" i="5"/>
  <c r="BA91" i="5"/>
  <c r="AZ91" i="5"/>
  <c r="AY91" i="5"/>
  <c r="AX91" i="5"/>
  <c r="AW91" i="5"/>
  <c r="AV91" i="5"/>
  <c r="AU91" i="5"/>
  <c r="AT91" i="5"/>
  <c r="AS91" i="5"/>
  <c r="AR91" i="5"/>
  <c r="AQ91" i="5"/>
  <c r="BH90" i="5"/>
  <c r="BG90" i="5"/>
  <c r="BF90" i="5"/>
  <c r="BE90" i="5"/>
  <c r="BD90" i="5"/>
  <c r="BC90" i="5"/>
  <c r="BB90" i="5"/>
  <c r="BA90" i="5"/>
  <c r="AZ90" i="5"/>
  <c r="AY90" i="5"/>
  <c r="AX90" i="5"/>
  <c r="AW90" i="5"/>
  <c r="AV90" i="5"/>
  <c r="AU90" i="5"/>
  <c r="AT90" i="5"/>
  <c r="AS90" i="5"/>
  <c r="AR90" i="5"/>
  <c r="AQ90" i="5"/>
  <c r="BH89" i="5"/>
  <c r="BG89" i="5"/>
  <c r="BF89" i="5"/>
  <c r="BE89" i="5"/>
  <c r="BD89" i="5"/>
  <c r="BC89" i="5"/>
  <c r="BB89" i="5"/>
  <c r="BA89" i="5"/>
  <c r="AZ89" i="5"/>
  <c r="AY89" i="5"/>
  <c r="AX89" i="5"/>
  <c r="AW89" i="5"/>
  <c r="AV89" i="5"/>
  <c r="AU89" i="5"/>
  <c r="AT89" i="5"/>
  <c r="AS89" i="5"/>
  <c r="AR89" i="5"/>
  <c r="AQ89" i="5"/>
  <c r="BH87" i="5"/>
  <c r="BG87" i="5"/>
  <c r="BF87" i="5"/>
  <c r="BE87" i="5"/>
  <c r="BD87" i="5"/>
  <c r="BC87" i="5"/>
  <c r="BB87" i="5"/>
  <c r="BA87" i="5"/>
  <c r="AZ87" i="5"/>
  <c r="AY87" i="5"/>
  <c r="AX87" i="5"/>
  <c r="AW87" i="5"/>
  <c r="AV87" i="5"/>
  <c r="AU87" i="5"/>
  <c r="AT87" i="5"/>
  <c r="AS87" i="5"/>
  <c r="AR87" i="5"/>
  <c r="AQ87" i="5"/>
  <c r="BH86" i="5"/>
  <c r="BG86" i="5"/>
  <c r="BF86" i="5"/>
  <c r="BE86" i="5"/>
  <c r="BD86" i="5"/>
  <c r="BC86" i="5"/>
  <c r="BB86" i="5"/>
  <c r="BA86" i="5"/>
  <c r="AZ86" i="5"/>
  <c r="AY86" i="5"/>
  <c r="AX86" i="5"/>
  <c r="AW86" i="5"/>
  <c r="AV86" i="5"/>
  <c r="AU86" i="5"/>
  <c r="AT86" i="5"/>
  <c r="AS86" i="5"/>
  <c r="AR86" i="5"/>
  <c r="AQ86" i="5"/>
  <c r="BH85" i="5"/>
  <c r="BG85" i="5"/>
  <c r="BF85" i="5"/>
  <c r="BE85" i="5"/>
  <c r="BD85" i="5"/>
  <c r="BC85" i="5"/>
  <c r="BB85" i="5"/>
  <c r="BA85" i="5"/>
  <c r="AZ85" i="5"/>
  <c r="AY85" i="5"/>
  <c r="AX85" i="5"/>
  <c r="AW85" i="5"/>
  <c r="AV85" i="5"/>
  <c r="AU85" i="5"/>
  <c r="AT85" i="5"/>
  <c r="AS85" i="5"/>
  <c r="AR85" i="5"/>
  <c r="AQ85" i="5"/>
  <c r="BH84" i="5"/>
  <c r="BG84" i="5"/>
  <c r="BF84" i="5"/>
  <c r="BE84" i="5"/>
  <c r="BD84" i="5"/>
  <c r="BC84" i="5"/>
  <c r="BB84" i="5"/>
  <c r="BA84" i="5"/>
  <c r="AZ84" i="5"/>
  <c r="AY84" i="5"/>
  <c r="AX84" i="5"/>
  <c r="AW84" i="5"/>
  <c r="AV84" i="5"/>
  <c r="AU84" i="5"/>
  <c r="AT84" i="5"/>
  <c r="AS84" i="5"/>
  <c r="AR84" i="5"/>
  <c r="AQ84" i="5"/>
  <c r="BH83" i="5"/>
  <c r="BG83" i="5"/>
  <c r="BF83" i="5"/>
  <c r="BE83" i="5"/>
  <c r="BD83" i="5"/>
  <c r="BC83" i="5"/>
  <c r="BB83" i="5"/>
  <c r="BA83" i="5"/>
  <c r="AZ83" i="5"/>
  <c r="AY83" i="5"/>
  <c r="AX83" i="5"/>
  <c r="AW83" i="5"/>
  <c r="AV83" i="5"/>
  <c r="AU83" i="5"/>
  <c r="AT83" i="5"/>
  <c r="AS83" i="5"/>
  <c r="AR83" i="5"/>
  <c r="AQ83" i="5"/>
  <c r="BH82" i="5"/>
  <c r="BG82" i="5"/>
  <c r="BF82" i="5"/>
  <c r="BE82" i="5"/>
  <c r="BD82" i="5"/>
  <c r="BC82" i="5"/>
  <c r="BB82" i="5"/>
  <c r="BA82" i="5"/>
  <c r="AZ82" i="5"/>
  <c r="AY82" i="5"/>
  <c r="AX82" i="5"/>
  <c r="AW82" i="5"/>
  <c r="AV82" i="5"/>
  <c r="AU82" i="5"/>
  <c r="AT82" i="5"/>
  <c r="AS82" i="5"/>
  <c r="AR82" i="5"/>
  <c r="AQ82" i="5"/>
  <c r="BH81" i="5"/>
  <c r="BG81" i="5"/>
  <c r="BF81" i="5"/>
  <c r="BE81" i="5"/>
  <c r="BD81" i="5"/>
  <c r="BC81" i="5"/>
  <c r="BB81" i="5"/>
  <c r="BA81" i="5"/>
  <c r="AZ81" i="5"/>
  <c r="AY81" i="5"/>
  <c r="AX81" i="5"/>
  <c r="AW81" i="5"/>
  <c r="AV81" i="5"/>
  <c r="AU81" i="5"/>
  <c r="AT81" i="5"/>
  <c r="AS81" i="5"/>
  <c r="AR81" i="5"/>
  <c r="AQ81" i="5"/>
  <c r="BH80" i="5"/>
  <c r="BG80" i="5"/>
  <c r="BF80" i="5"/>
  <c r="BE80" i="5"/>
  <c r="BD80" i="5"/>
  <c r="BC80" i="5"/>
  <c r="BB80" i="5"/>
  <c r="BA80" i="5"/>
  <c r="AZ80" i="5"/>
  <c r="AY80" i="5"/>
  <c r="AX80" i="5"/>
  <c r="AW80" i="5"/>
  <c r="AV80" i="5"/>
  <c r="AU80" i="5"/>
  <c r="AT80" i="5"/>
  <c r="AS80" i="5"/>
  <c r="AR80" i="5"/>
  <c r="AQ80" i="5"/>
  <c r="BH79" i="5"/>
  <c r="BG79" i="5"/>
  <c r="BF79" i="5"/>
  <c r="BE79" i="5"/>
  <c r="BD79" i="5"/>
  <c r="BC79" i="5"/>
  <c r="BB79" i="5"/>
  <c r="BA79" i="5"/>
  <c r="AZ79" i="5"/>
  <c r="AY79" i="5"/>
  <c r="AX79" i="5"/>
  <c r="AW79" i="5"/>
  <c r="AV79" i="5"/>
  <c r="AU79" i="5"/>
  <c r="AT79" i="5"/>
  <c r="AS79" i="5"/>
  <c r="AR79" i="5"/>
  <c r="AQ79" i="5"/>
  <c r="BH78" i="5"/>
  <c r="BG78" i="5"/>
  <c r="BF78" i="5"/>
  <c r="BE78" i="5"/>
  <c r="BD78" i="5"/>
  <c r="BC78" i="5"/>
  <c r="BB78" i="5"/>
  <c r="BA78" i="5"/>
  <c r="AZ78" i="5"/>
  <c r="AY78" i="5"/>
  <c r="AX78" i="5"/>
  <c r="AW78" i="5"/>
  <c r="AV78" i="5"/>
  <c r="AU78" i="5"/>
  <c r="AT78" i="5"/>
  <c r="AS78" i="5"/>
  <c r="AR78" i="5"/>
  <c r="AQ78" i="5"/>
  <c r="BH77" i="5"/>
  <c r="BG77" i="5"/>
  <c r="BF77" i="5"/>
  <c r="BE77" i="5"/>
  <c r="BD77" i="5"/>
  <c r="BC77" i="5"/>
  <c r="BB77" i="5"/>
  <c r="BA77" i="5"/>
  <c r="AZ77" i="5"/>
  <c r="AY77" i="5"/>
  <c r="AX77" i="5"/>
  <c r="AW77" i="5"/>
  <c r="AV77" i="5"/>
  <c r="AU77" i="5"/>
  <c r="AT77" i="5"/>
  <c r="AS77" i="5"/>
  <c r="AR77" i="5"/>
  <c r="AQ77" i="5"/>
  <c r="BH76" i="5"/>
  <c r="BG76" i="5"/>
  <c r="BF76" i="5"/>
  <c r="BE76" i="5"/>
  <c r="BD76" i="5"/>
  <c r="BC76" i="5"/>
  <c r="BB76" i="5"/>
  <c r="BA76" i="5"/>
  <c r="AZ76" i="5"/>
  <c r="AY76" i="5"/>
  <c r="AX76" i="5"/>
  <c r="AW76" i="5"/>
  <c r="AV76" i="5"/>
  <c r="AU76" i="5"/>
  <c r="AT76" i="5"/>
  <c r="AS76" i="5"/>
  <c r="AR76" i="5"/>
  <c r="AQ76" i="5"/>
  <c r="BH75" i="5"/>
  <c r="BG75" i="5"/>
  <c r="BF75" i="5"/>
  <c r="BE75" i="5"/>
  <c r="BD75" i="5"/>
  <c r="BC75" i="5"/>
  <c r="BB75" i="5"/>
  <c r="BA75" i="5"/>
  <c r="AZ75" i="5"/>
  <c r="AY75" i="5"/>
  <c r="AX75" i="5"/>
  <c r="AW75" i="5"/>
  <c r="AV75" i="5"/>
  <c r="AU75" i="5"/>
  <c r="AT75" i="5"/>
  <c r="AS75" i="5"/>
  <c r="AR75" i="5"/>
  <c r="AQ75" i="5"/>
  <c r="BH74" i="5"/>
  <c r="BG74" i="5"/>
  <c r="BF74" i="5"/>
  <c r="BE74" i="5"/>
  <c r="BD74" i="5"/>
  <c r="BC74" i="5"/>
  <c r="BB74" i="5"/>
  <c r="BA74" i="5"/>
  <c r="AZ74" i="5"/>
  <c r="AY74" i="5"/>
  <c r="AX74" i="5"/>
  <c r="AW74" i="5"/>
  <c r="AV74" i="5"/>
  <c r="AU74" i="5"/>
  <c r="AT74" i="5"/>
  <c r="AS74" i="5"/>
  <c r="AR74" i="5"/>
  <c r="AQ74" i="5"/>
  <c r="BH73" i="5"/>
  <c r="BG73" i="5"/>
  <c r="BF73" i="5"/>
  <c r="BE73" i="5"/>
  <c r="BD73" i="5"/>
  <c r="BC73" i="5"/>
  <c r="BB73" i="5"/>
  <c r="BA73" i="5"/>
  <c r="AZ73" i="5"/>
  <c r="AY73" i="5"/>
  <c r="AX73" i="5"/>
  <c r="AW73" i="5"/>
  <c r="AV73" i="5"/>
  <c r="AU73" i="5"/>
  <c r="AT73" i="5"/>
  <c r="AS73" i="5"/>
  <c r="AR73" i="5"/>
  <c r="AQ73" i="5"/>
  <c r="BH72" i="5"/>
  <c r="BG72" i="5"/>
  <c r="BF72" i="5"/>
  <c r="BE72" i="5"/>
  <c r="BD72" i="5"/>
  <c r="BC72" i="5"/>
  <c r="BB72" i="5"/>
  <c r="BA72" i="5"/>
  <c r="AZ72" i="5"/>
  <c r="AY72" i="5"/>
  <c r="AX72" i="5"/>
  <c r="AW72" i="5"/>
  <c r="AV72" i="5"/>
  <c r="AU72" i="5"/>
  <c r="AT72" i="5"/>
  <c r="AS72" i="5"/>
  <c r="AR72" i="5"/>
  <c r="AQ72" i="5"/>
  <c r="BH71" i="5"/>
  <c r="BG71" i="5"/>
  <c r="BF71" i="5"/>
  <c r="BE71" i="5"/>
  <c r="BD71" i="5"/>
  <c r="BC71" i="5"/>
  <c r="BB71" i="5"/>
  <c r="BA71" i="5"/>
  <c r="AZ71" i="5"/>
  <c r="AY71" i="5"/>
  <c r="AX71" i="5"/>
  <c r="AW71" i="5"/>
  <c r="AV71" i="5"/>
  <c r="AU71" i="5"/>
  <c r="AT71" i="5"/>
  <c r="AS71" i="5"/>
  <c r="AR71" i="5"/>
  <c r="AQ71" i="5"/>
  <c r="BH70" i="5"/>
  <c r="BG70" i="5"/>
  <c r="BF70" i="5"/>
  <c r="BE70" i="5"/>
  <c r="BD70" i="5"/>
  <c r="BC70" i="5"/>
  <c r="BB70" i="5"/>
  <c r="BA70" i="5"/>
  <c r="AZ70" i="5"/>
  <c r="AY70" i="5"/>
  <c r="AX70" i="5"/>
  <c r="AW70" i="5"/>
  <c r="AV70" i="5"/>
  <c r="AU70" i="5"/>
  <c r="AT70" i="5"/>
  <c r="AS70" i="5"/>
  <c r="AR70" i="5"/>
  <c r="AQ70" i="5"/>
  <c r="BH69" i="5"/>
  <c r="BG69" i="5"/>
  <c r="BF69" i="5"/>
  <c r="BE69" i="5"/>
  <c r="BD69" i="5"/>
  <c r="BC69" i="5"/>
  <c r="BB69" i="5"/>
  <c r="BA69" i="5"/>
  <c r="AZ69" i="5"/>
  <c r="AY69" i="5"/>
  <c r="AX69" i="5"/>
  <c r="AW69" i="5"/>
  <c r="AV69" i="5"/>
  <c r="AU69" i="5"/>
  <c r="AT69" i="5"/>
  <c r="AS69" i="5"/>
  <c r="AR69" i="5"/>
  <c r="AQ69" i="5"/>
  <c r="BH68" i="5"/>
  <c r="BG68" i="5"/>
  <c r="BF68" i="5"/>
  <c r="BE68" i="5"/>
  <c r="BD68" i="5"/>
  <c r="BC68" i="5"/>
  <c r="BB68" i="5"/>
  <c r="BA68" i="5"/>
  <c r="AZ68" i="5"/>
  <c r="AY68" i="5"/>
  <c r="AX68" i="5"/>
  <c r="AW68" i="5"/>
  <c r="AV68" i="5"/>
  <c r="AU68" i="5"/>
  <c r="AT68" i="5"/>
  <c r="AS68" i="5"/>
  <c r="AR68" i="5"/>
  <c r="AQ68" i="5"/>
  <c r="BH66" i="5"/>
  <c r="BG66" i="5"/>
  <c r="BF66" i="5"/>
  <c r="BE66" i="5"/>
  <c r="BD66" i="5"/>
  <c r="BC66" i="5"/>
  <c r="BB66" i="5"/>
  <c r="BA66" i="5"/>
  <c r="AZ66" i="5"/>
  <c r="AY66" i="5"/>
  <c r="AX66" i="5"/>
  <c r="AW66" i="5"/>
  <c r="AV66" i="5"/>
  <c r="AU66" i="5"/>
  <c r="AT66" i="5"/>
  <c r="AS66" i="5"/>
  <c r="AR66" i="5"/>
  <c r="AQ66" i="5"/>
  <c r="BH65" i="5"/>
  <c r="BG65" i="5"/>
  <c r="BF65" i="5"/>
  <c r="BE65" i="5"/>
  <c r="BD65" i="5"/>
  <c r="BC65" i="5"/>
  <c r="BB65" i="5"/>
  <c r="BA65" i="5"/>
  <c r="AZ65" i="5"/>
  <c r="AY65" i="5"/>
  <c r="AX65" i="5"/>
  <c r="AW65" i="5"/>
  <c r="AV65" i="5"/>
  <c r="AU65" i="5"/>
  <c r="AT65" i="5"/>
  <c r="AS65" i="5"/>
  <c r="AR65" i="5"/>
  <c r="AQ65" i="5"/>
  <c r="BH64" i="5"/>
  <c r="BG64" i="5"/>
  <c r="BF64" i="5"/>
  <c r="BE64" i="5"/>
  <c r="BD64" i="5"/>
  <c r="BC64" i="5"/>
  <c r="BB64" i="5"/>
  <c r="BA64" i="5"/>
  <c r="AZ64" i="5"/>
  <c r="AY64" i="5"/>
  <c r="AX64" i="5"/>
  <c r="AW64" i="5"/>
  <c r="AV64" i="5"/>
  <c r="AU64" i="5"/>
  <c r="AT64" i="5"/>
  <c r="AS64" i="5"/>
  <c r="AR64" i="5"/>
  <c r="AQ64" i="5"/>
  <c r="BH63" i="5"/>
  <c r="BG63" i="5"/>
  <c r="BF63" i="5"/>
  <c r="BE63" i="5"/>
  <c r="BD63" i="5"/>
  <c r="BC63" i="5"/>
  <c r="BB63" i="5"/>
  <c r="BA63" i="5"/>
  <c r="AZ63" i="5"/>
  <c r="AY63" i="5"/>
  <c r="AX63" i="5"/>
  <c r="AW63" i="5"/>
  <c r="AV63" i="5"/>
  <c r="AU63" i="5"/>
  <c r="AT63" i="5"/>
  <c r="AS63" i="5"/>
  <c r="AR63" i="5"/>
  <c r="AQ63" i="5"/>
  <c r="BH62" i="5"/>
  <c r="BG62" i="5"/>
  <c r="BF62" i="5"/>
  <c r="BE62" i="5"/>
  <c r="BD62" i="5"/>
  <c r="BC62" i="5"/>
  <c r="BB62" i="5"/>
  <c r="BA62" i="5"/>
  <c r="AZ62" i="5"/>
  <c r="AY62" i="5"/>
  <c r="AX62" i="5"/>
  <c r="AW62" i="5"/>
  <c r="AV62" i="5"/>
  <c r="AU62" i="5"/>
  <c r="AT62" i="5"/>
  <c r="AS62" i="5"/>
  <c r="AR62" i="5"/>
  <c r="AQ62" i="5"/>
  <c r="BH61" i="5"/>
  <c r="BG61" i="5"/>
  <c r="BF61" i="5"/>
  <c r="BE61" i="5"/>
  <c r="BD61" i="5"/>
  <c r="BC61" i="5"/>
  <c r="BB61" i="5"/>
  <c r="BA61" i="5"/>
  <c r="AZ61" i="5"/>
  <c r="AY61" i="5"/>
  <c r="AX61" i="5"/>
  <c r="AW61" i="5"/>
  <c r="AV61" i="5"/>
  <c r="AU61" i="5"/>
  <c r="AT61" i="5"/>
  <c r="AS61" i="5"/>
  <c r="AR61" i="5"/>
  <c r="AQ61" i="5"/>
  <c r="BH60" i="5"/>
  <c r="BG60" i="5"/>
  <c r="BF60" i="5"/>
  <c r="BE60" i="5"/>
  <c r="BD60" i="5"/>
  <c r="BC60" i="5"/>
  <c r="BB60" i="5"/>
  <c r="BA60" i="5"/>
  <c r="AZ60" i="5"/>
  <c r="AY60" i="5"/>
  <c r="AX60" i="5"/>
  <c r="AW60" i="5"/>
  <c r="AV60" i="5"/>
  <c r="AU60" i="5"/>
  <c r="AT60" i="5"/>
  <c r="AS60" i="5"/>
  <c r="AR60" i="5"/>
  <c r="AQ60" i="5"/>
  <c r="BH59" i="5"/>
  <c r="BG59" i="5"/>
  <c r="BF59" i="5"/>
  <c r="BE59" i="5"/>
  <c r="BD59" i="5"/>
  <c r="BC59" i="5"/>
  <c r="BB59" i="5"/>
  <c r="BA59" i="5"/>
  <c r="AZ59" i="5"/>
  <c r="AY59" i="5"/>
  <c r="AX59" i="5"/>
  <c r="AW59" i="5"/>
  <c r="AV59" i="5"/>
  <c r="AU59" i="5"/>
  <c r="AT59" i="5"/>
  <c r="AS59" i="5"/>
  <c r="AR59" i="5"/>
  <c r="AQ59" i="5"/>
  <c r="T35" i="2" l="1"/>
  <c r="T36" i="2"/>
  <c r="T37" i="2"/>
  <c r="T39" i="2"/>
  <c r="T40" i="2"/>
  <c r="T41" i="2"/>
  <c r="T44" i="2"/>
  <c r="T45" i="2"/>
  <c r="T46" i="2"/>
  <c r="T48" i="2"/>
  <c r="T49" i="2"/>
  <c r="T52" i="2"/>
  <c r="T55" i="2"/>
  <c r="T57" i="2"/>
  <c r="T58" i="2"/>
  <c r="BH58" i="5"/>
  <c r="S60" i="2"/>
  <c r="R60" i="2"/>
  <c r="Q60" i="2"/>
  <c r="P60" i="2"/>
  <c r="O60" i="2"/>
  <c r="N60" i="2"/>
  <c r="M60" i="2"/>
  <c r="L60" i="2"/>
  <c r="K60" i="2"/>
  <c r="J60" i="2"/>
  <c r="I60" i="2"/>
  <c r="H60" i="2"/>
  <c r="G60" i="2"/>
  <c r="F60" i="2"/>
  <c r="E60" i="2"/>
  <c r="D60" i="2"/>
  <c r="C60" i="2"/>
  <c r="S59" i="2"/>
  <c r="R59" i="2"/>
  <c r="Q59" i="2"/>
  <c r="P59" i="2"/>
  <c r="O59" i="2"/>
  <c r="N59" i="2"/>
  <c r="M59" i="2"/>
  <c r="L59" i="2"/>
  <c r="K59" i="2"/>
  <c r="J59" i="2"/>
  <c r="I59" i="2"/>
  <c r="H59" i="2"/>
  <c r="G59" i="2"/>
  <c r="F59" i="2"/>
  <c r="E59" i="2"/>
  <c r="D59" i="2"/>
  <c r="C59" i="2"/>
  <c r="S58" i="2"/>
  <c r="R58" i="2"/>
  <c r="Q58" i="2"/>
  <c r="P58" i="2"/>
  <c r="O58" i="2"/>
  <c r="N58" i="2"/>
  <c r="M58" i="2"/>
  <c r="L58" i="2"/>
  <c r="K58" i="2"/>
  <c r="J58" i="2"/>
  <c r="I58" i="2"/>
  <c r="H58" i="2"/>
  <c r="G58" i="2"/>
  <c r="F58" i="2"/>
  <c r="E58" i="2"/>
  <c r="D58" i="2"/>
  <c r="C58" i="2"/>
  <c r="S57" i="2"/>
  <c r="R57" i="2"/>
  <c r="Q57" i="2"/>
  <c r="P57" i="2"/>
  <c r="O57" i="2"/>
  <c r="N57" i="2"/>
  <c r="M57" i="2"/>
  <c r="L57" i="2"/>
  <c r="K57" i="2"/>
  <c r="J57" i="2"/>
  <c r="I57" i="2"/>
  <c r="H57" i="2"/>
  <c r="G57" i="2"/>
  <c r="F57" i="2"/>
  <c r="E57" i="2"/>
  <c r="D57" i="2"/>
  <c r="C57" i="2"/>
  <c r="S56" i="2"/>
  <c r="R56" i="2"/>
  <c r="Q56" i="2"/>
  <c r="P56" i="2"/>
  <c r="O56" i="2"/>
  <c r="N56" i="2"/>
  <c r="M56" i="2"/>
  <c r="L56" i="2"/>
  <c r="K56" i="2"/>
  <c r="J56" i="2"/>
  <c r="I56" i="2"/>
  <c r="H56" i="2"/>
  <c r="G56" i="2"/>
  <c r="F56" i="2"/>
  <c r="E56" i="2"/>
  <c r="D56" i="2"/>
  <c r="C56" i="2"/>
  <c r="S55" i="2"/>
  <c r="R55" i="2"/>
  <c r="Q55" i="2"/>
  <c r="P55" i="2"/>
  <c r="O55" i="2"/>
  <c r="N55" i="2"/>
  <c r="M55" i="2"/>
  <c r="L55" i="2"/>
  <c r="K55" i="2"/>
  <c r="J55" i="2"/>
  <c r="I55" i="2"/>
  <c r="H55" i="2"/>
  <c r="G55" i="2"/>
  <c r="F55" i="2"/>
  <c r="E55" i="2"/>
  <c r="D55" i="2"/>
  <c r="C55" i="2"/>
  <c r="S54" i="2"/>
  <c r="R54" i="2"/>
  <c r="Q54" i="2"/>
  <c r="P54" i="2"/>
  <c r="O54" i="2"/>
  <c r="N54" i="2"/>
  <c r="M54" i="2"/>
  <c r="L54" i="2"/>
  <c r="K54" i="2"/>
  <c r="J54" i="2"/>
  <c r="I54" i="2"/>
  <c r="H54" i="2"/>
  <c r="G54" i="2"/>
  <c r="F54" i="2"/>
  <c r="E54" i="2"/>
  <c r="D54" i="2"/>
  <c r="C54" i="2"/>
  <c r="S53" i="2"/>
  <c r="R53" i="2"/>
  <c r="Q53" i="2"/>
  <c r="P53" i="2"/>
  <c r="O53" i="2"/>
  <c r="N53" i="2"/>
  <c r="M53" i="2"/>
  <c r="L53" i="2"/>
  <c r="K53" i="2"/>
  <c r="J53" i="2"/>
  <c r="I53" i="2"/>
  <c r="H53" i="2"/>
  <c r="G53" i="2"/>
  <c r="F53" i="2"/>
  <c r="E53" i="2"/>
  <c r="D53" i="2"/>
  <c r="C53" i="2"/>
  <c r="S52" i="2"/>
  <c r="R52" i="2"/>
  <c r="Q52" i="2"/>
  <c r="P52" i="2"/>
  <c r="O52" i="2"/>
  <c r="N52" i="2"/>
  <c r="M52" i="2"/>
  <c r="L52" i="2"/>
  <c r="K52" i="2"/>
  <c r="J52" i="2"/>
  <c r="I52" i="2"/>
  <c r="H52" i="2"/>
  <c r="G52" i="2"/>
  <c r="F52" i="2"/>
  <c r="E52" i="2"/>
  <c r="D52" i="2"/>
  <c r="C52" i="2"/>
  <c r="S51" i="2"/>
  <c r="R51" i="2"/>
  <c r="Q51" i="2"/>
  <c r="P51" i="2"/>
  <c r="O51" i="2"/>
  <c r="N51" i="2"/>
  <c r="M51" i="2"/>
  <c r="L51" i="2"/>
  <c r="K51" i="2"/>
  <c r="J51" i="2"/>
  <c r="I51" i="2"/>
  <c r="H51" i="2"/>
  <c r="G51" i="2"/>
  <c r="F51" i="2"/>
  <c r="E51" i="2"/>
  <c r="D51" i="2"/>
  <c r="C51" i="2"/>
  <c r="S49" i="2"/>
  <c r="R49" i="2"/>
  <c r="Q49" i="2"/>
  <c r="P49" i="2"/>
  <c r="O49" i="2"/>
  <c r="N49" i="2"/>
  <c r="M49" i="2"/>
  <c r="L49" i="2"/>
  <c r="K49" i="2"/>
  <c r="J49" i="2"/>
  <c r="I49" i="2"/>
  <c r="H49" i="2"/>
  <c r="G49" i="2"/>
  <c r="F49" i="2"/>
  <c r="E49" i="2"/>
  <c r="D49" i="2"/>
  <c r="C49" i="2"/>
  <c r="S48" i="2"/>
  <c r="R48" i="2"/>
  <c r="Q48" i="2"/>
  <c r="P48" i="2"/>
  <c r="O48" i="2"/>
  <c r="N48" i="2"/>
  <c r="M48" i="2"/>
  <c r="L48" i="2"/>
  <c r="K48" i="2"/>
  <c r="J48" i="2"/>
  <c r="I48" i="2"/>
  <c r="H48" i="2"/>
  <c r="G48" i="2"/>
  <c r="F48" i="2"/>
  <c r="E48" i="2"/>
  <c r="D48" i="2"/>
  <c r="C48" i="2"/>
  <c r="S47" i="2"/>
  <c r="R47" i="2"/>
  <c r="Q47" i="2"/>
  <c r="P47" i="2"/>
  <c r="O47" i="2"/>
  <c r="N47" i="2"/>
  <c r="M47" i="2"/>
  <c r="L47" i="2"/>
  <c r="K47" i="2"/>
  <c r="J47" i="2"/>
  <c r="I47" i="2"/>
  <c r="H47" i="2"/>
  <c r="G47" i="2"/>
  <c r="F47" i="2"/>
  <c r="E47" i="2"/>
  <c r="D47" i="2"/>
  <c r="C47" i="2"/>
  <c r="S46" i="2"/>
  <c r="R46" i="2"/>
  <c r="Q46" i="2"/>
  <c r="P46" i="2"/>
  <c r="O46" i="2"/>
  <c r="N46" i="2"/>
  <c r="M46" i="2"/>
  <c r="L46" i="2"/>
  <c r="K46" i="2"/>
  <c r="J46" i="2"/>
  <c r="I46" i="2"/>
  <c r="H46" i="2"/>
  <c r="G46" i="2"/>
  <c r="F46" i="2"/>
  <c r="E46" i="2"/>
  <c r="D46" i="2"/>
  <c r="C46" i="2"/>
  <c r="S45" i="2"/>
  <c r="R45" i="2"/>
  <c r="Q45" i="2"/>
  <c r="P45" i="2"/>
  <c r="O45" i="2"/>
  <c r="N45" i="2"/>
  <c r="M45" i="2"/>
  <c r="L45" i="2"/>
  <c r="K45" i="2"/>
  <c r="J45" i="2"/>
  <c r="I45" i="2"/>
  <c r="H45" i="2"/>
  <c r="G45" i="2"/>
  <c r="F45" i="2"/>
  <c r="E45" i="2"/>
  <c r="D45" i="2"/>
  <c r="C45" i="2"/>
  <c r="S44" i="2"/>
  <c r="R44" i="2"/>
  <c r="Q44" i="2"/>
  <c r="P44" i="2"/>
  <c r="O44" i="2"/>
  <c r="N44" i="2"/>
  <c r="M44" i="2"/>
  <c r="L44" i="2"/>
  <c r="K44" i="2"/>
  <c r="J44" i="2"/>
  <c r="I44" i="2"/>
  <c r="H44" i="2"/>
  <c r="G44" i="2"/>
  <c r="F44" i="2"/>
  <c r="E44" i="2"/>
  <c r="D44" i="2"/>
  <c r="C44" i="2"/>
  <c r="S43" i="2"/>
  <c r="R43" i="2"/>
  <c r="Q43" i="2"/>
  <c r="P43" i="2"/>
  <c r="O43" i="2"/>
  <c r="N43" i="2"/>
  <c r="M43" i="2"/>
  <c r="L43" i="2"/>
  <c r="K43" i="2"/>
  <c r="J43" i="2"/>
  <c r="I43" i="2"/>
  <c r="H43" i="2"/>
  <c r="G43" i="2"/>
  <c r="F43" i="2"/>
  <c r="E43" i="2"/>
  <c r="D43" i="2"/>
  <c r="C43" i="2"/>
  <c r="S42" i="2"/>
  <c r="R42" i="2"/>
  <c r="Q42" i="2"/>
  <c r="P42" i="2"/>
  <c r="O42" i="2"/>
  <c r="N42" i="2"/>
  <c r="M42" i="2"/>
  <c r="L42" i="2"/>
  <c r="K42" i="2"/>
  <c r="J42" i="2"/>
  <c r="I42" i="2"/>
  <c r="H42" i="2"/>
  <c r="G42" i="2"/>
  <c r="F42" i="2"/>
  <c r="E42" i="2"/>
  <c r="D42" i="2"/>
  <c r="C42" i="2"/>
  <c r="S41" i="2"/>
  <c r="R41" i="2"/>
  <c r="Q41" i="2"/>
  <c r="P41" i="2"/>
  <c r="O41" i="2"/>
  <c r="N41" i="2"/>
  <c r="M41" i="2"/>
  <c r="L41" i="2"/>
  <c r="K41" i="2"/>
  <c r="J41" i="2"/>
  <c r="I41" i="2"/>
  <c r="H41" i="2"/>
  <c r="G41" i="2"/>
  <c r="F41" i="2"/>
  <c r="E41" i="2"/>
  <c r="D41" i="2"/>
  <c r="C41" i="2"/>
  <c r="R40" i="2"/>
  <c r="Q40" i="2"/>
  <c r="P40" i="2"/>
  <c r="O40" i="2"/>
  <c r="N40" i="2"/>
  <c r="M40" i="2"/>
  <c r="L40" i="2"/>
  <c r="K40" i="2"/>
  <c r="J40" i="2"/>
  <c r="I40" i="2"/>
  <c r="H40" i="2"/>
  <c r="G40" i="2"/>
  <c r="F40" i="2"/>
  <c r="E40" i="2"/>
  <c r="D40" i="2"/>
  <c r="C40" i="2"/>
  <c r="S39" i="2"/>
  <c r="R39" i="2"/>
  <c r="Q39" i="2"/>
  <c r="P39" i="2"/>
  <c r="O39" i="2"/>
  <c r="N39" i="2"/>
  <c r="M39" i="2"/>
  <c r="L39" i="2"/>
  <c r="K39" i="2"/>
  <c r="J39" i="2"/>
  <c r="I39" i="2"/>
  <c r="H39" i="2"/>
  <c r="G39" i="2"/>
  <c r="F39" i="2"/>
  <c r="E39" i="2"/>
  <c r="D39" i="2"/>
  <c r="C39" i="2"/>
  <c r="S37" i="2"/>
  <c r="R37" i="2"/>
  <c r="Q37" i="2"/>
  <c r="P37" i="2"/>
  <c r="O37" i="2"/>
  <c r="N37" i="2"/>
  <c r="M37" i="2"/>
  <c r="L37" i="2"/>
  <c r="K37" i="2"/>
  <c r="J37" i="2"/>
  <c r="I37" i="2"/>
  <c r="H37" i="2"/>
  <c r="G37" i="2"/>
  <c r="F37" i="2"/>
  <c r="E37" i="2"/>
  <c r="D37" i="2"/>
  <c r="C37" i="2"/>
  <c r="S36" i="2"/>
  <c r="R36" i="2"/>
  <c r="Q36" i="2"/>
  <c r="P36" i="2"/>
  <c r="O36" i="2"/>
  <c r="N36" i="2"/>
  <c r="M36" i="2"/>
  <c r="L36" i="2"/>
  <c r="K36" i="2"/>
  <c r="J36" i="2"/>
  <c r="I36" i="2"/>
  <c r="H36" i="2"/>
  <c r="G36" i="2"/>
  <c r="F36" i="2"/>
  <c r="E36" i="2"/>
  <c r="D36" i="2"/>
  <c r="C36" i="2"/>
  <c r="S35" i="2"/>
  <c r="R35" i="2"/>
  <c r="Q35" i="2"/>
  <c r="P35" i="2"/>
  <c r="O35" i="2"/>
  <c r="N35" i="2"/>
  <c r="M35" i="2"/>
  <c r="L35" i="2"/>
  <c r="K35" i="2"/>
  <c r="J35" i="2"/>
  <c r="I35" i="2"/>
  <c r="H35" i="2"/>
  <c r="G35" i="2"/>
  <c r="F35" i="2"/>
  <c r="E35" i="2"/>
  <c r="D35" i="2"/>
  <c r="C35" i="2"/>
  <c r="S34" i="2"/>
  <c r="R34" i="2"/>
  <c r="Q34" i="2"/>
  <c r="P34" i="2"/>
  <c r="O34" i="2"/>
  <c r="N34" i="2"/>
  <c r="M34" i="2"/>
  <c r="L34" i="2"/>
  <c r="K34" i="2"/>
  <c r="J34" i="2"/>
  <c r="I34" i="2"/>
  <c r="H34" i="2"/>
  <c r="G34" i="2"/>
  <c r="F34" i="2"/>
  <c r="E34" i="2"/>
  <c r="D34" i="2"/>
  <c r="C34" i="2"/>
  <c r="AP91" i="5"/>
  <c r="AO91" i="5"/>
  <c r="AN91" i="5"/>
  <c r="AM91" i="5"/>
  <c r="AL91" i="5"/>
  <c r="AK91" i="5"/>
  <c r="AJ91" i="5"/>
  <c r="AI91" i="5"/>
  <c r="AH91" i="5"/>
  <c r="AG91" i="5"/>
  <c r="AF91" i="5"/>
  <c r="AE91" i="5"/>
  <c r="AD91" i="5"/>
  <c r="AC91" i="5"/>
  <c r="AB91" i="5"/>
  <c r="AA91" i="5"/>
  <c r="Z91" i="5"/>
  <c r="Y91" i="5"/>
  <c r="X91" i="5"/>
  <c r="W91" i="5"/>
  <c r="V91" i="5"/>
  <c r="U91" i="5"/>
  <c r="T91" i="5"/>
  <c r="S91" i="5"/>
  <c r="R91" i="5"/>
  <c r="Q91" i="5"/>
  <c r="P91" i="5"/>
  <c r="O91" i="5"/>
  <c r="N91" i="5"/>
  <c r="M91" i="5"/>
  <c r="L91" i="5"/>
  <c r="K91" i="5"/>
  <c r="J91" i="5"/>
  <c r="I91" i="5"/>
  <c r="H91" i="5"/>
  <c r="G91" i="5"/>
  <c r="F91" i="5"/>
  <c r="E91" i="5"/>
  <c r="D91" i="5"/>
  <c r="C91" i="5"/>
  <c r="AP80" i="5"/>
  <c r="AO80" i="5"/>
  <c r="AN80" i="5"/>
  <c r="AM80" i="5"/>
  <c r="AL80" i="5"/>
  <c r="AK80" i="5"/>
  <c r="AJ80" i="5"/>
  <c r="AI80" i="5"/>
  <c r="AH80" i="5"/>
  <c r="AG80" i="5"/>
  <c r="AF80" i="5"/>
  <c r="AE80" i="5"/>
  <c r="AD80" i="5"/>
  <c r="AC80" i="5"/>
  <c r="AB80" i="5"/>
  <c r="AA80" i="5"/>
  <c r="Z80" i="5"/>
  <c r="Y80" i="5"/>
  <c r="X80" i="5"/>
  <c r="W80" i="5"/>
  <c r="V80" i="5"/>
  <c r="U80" i="5"/>
  <c r="T80" i="5"/>
  <c r="S80" i="5"/>
  <c r="R80" i="5"/>
  <c r="Q80" i="5"/>
  <c r="P80" i="5"/>
  <c r="O80" i="5"/>
  <c r="N80" i="5"/>
  <c r="M80" i="5"/>
  <c r="L80" i="5"/>
  <c r="K80" i="5"/>
  <c r="J80" i="5"/>
  <c r="I80" i="5"/>
  <c r="H80" i="5"/>
  <c r="G80" i="5"/>
  <c r="F80" i="5"/>
  <c r="E80" i="5"/>
  <c r="D80" i="5"/>
  <c r="C80" i="5"/>
  <c r="Q61" i="2" l="1"/>
  <c r="R61" i="2"/>
  <c r="S61" i="2"/>
  <c r="T42" i="2"/>
  <c r="T34" i="2"/>
  <c r="T60" i="2"/>
  <c r="T43" i="2"/>
  <c r="T47" i="2"/>
  <c r="T51" i="2"/>
  <c r="T56" i="2"/>
  <c r="T59" i="2"/>
  <c r="T53" i="2"/>
  <c r="T54" i="2"/>
  <c r="AP108" i="5"/>
  <c r="AO108" i="5"/>
  <c r="AN108" i="5"/>
  <c r="AM108" i="5"/>
  <c r="AL108" i="5"/>
  <c r="AK108" i="5"/>
  <c r="AJ108" i="5"/>
  <c r="AI108" i="5"/>
  <c r="AH108" i="5"/>
  <c r="AG108" i="5"/>
  <c r="AF108" i="5"/>
  <c r="AE108" i="5"/>
  <c r="AD108" i="5"/>
  <c r="AC108" i="5"/>
  <c r="AB108" i="5"/>
  <c r="AA108" i="5"/>
  <c r="Z108" i="5"/>
  <c r="Y108" i="5"/>
  <c r="X108" i="5"/>
  <c r="W108" i="5"/>
  <c r="V108" i="5"/>
  <c r="U108" i="5"/>
  <c r="T108" i="5"/>
  <c r="S108" i="5"/>
  <c r="R108" i="5"/>
  <c r="Q108" i="5"/>
  <c r="P108" i="5"/>
  <c r="O108" i="5"/>
  <c r="N108" i="5"/>
  <c r="M108" i="5"/>
  <c r="L108" i="5"/>
  <c r="K108" i="5"/>
  <c r="J108" i="5"/>
  <c r="I108" i="5"/>
  <c r="H108" i="5"/>
  <c r="G108" i="5"/>
  <c r="F108" i="5"/>
  <c r="E108" i="5"/>
  <c r="D108" i="5"/>
  <c r="C108" i="5"/>
  <c r="AP107" i="5"/>
  <c r="AO107" i="5"/>
  <c r="AN107" i="5"/>
  <c r="AM107" i="5"/>
  <c r="AL107" i="5"/>
  <c r="AK107" i="5"/>
  <c r="AJ107" i="5"/>
  <c r="AI107" i="5"/>
  <c r="AH107" i="5"/>
  <c r="AG107" i="5"/>
  <c r="AF107" i="5"/>
  <c r="AE107" i="5"/>
  <c r="AD107" i="5"/>
  <c r="AC107" i="5"/>
  <c r="AB107" i="5"/>
  <c r="AA107" i="5"/>
  <c r="Z107" i="5"/>
  <c r="Y107" i="5"/>
  <c r="X107" i="5"/>
  <c r="W107" i="5"/>
  <c r="V107" i="5"/>
  <c r="U107" i="5"/>
  <c r="T107" i="5"/>
  <c r="S107" i="5"/>
  <c r="R107" i="5"/>
  <c r="Q107" i="5"/>
  <c r="P107" i="5"/>
  <c r="O107" i="5"/>
  <c r="N107" i="5"/>
  <c r="M107" i="5"/>
  <c r="L107" i="5"/>
  <c r="K107" i="5"/>
  <c r="J107" i="5"/>
  <c r="I107" i="5"/>
  <c r="H107" i="5"/>
  <c r="G107" i="5"/>
  <c r="F107" i="5"/>
  <c r="E107" i="5"/>
  <c r="D107" i="5"/>
  <c r="C107" i="5"/>
  <c r="AP106" i="5"/>
  <c r="AO106" i="5"/>
  <c r="AN106" i="5"/>
  <c r="AM106" i="5"/>
  <c r="AL106" i="5"/>
  <c r="AK106" i="5"/>
  <c r="AJ106" i="5"/>
  <c r="AI106" i="5"/>
  <c r="AH106" i="5"/>
  <c r="AG106" i="5"/>
  <c r="AF106" i="5"/>
  <c r="AE106" i="5"/>
  <c r="AD106" i="5"/>
  <c r="AC106" i="5"/>
  <c r="AB106" i="5"/>
  <c r="AA106" i="5"/>
  <c r="Z106" i="5"/>
  <c r="Y106" i="5"/>
  <c r="X106" i="5"/>
  <c r="W106" i="5"/>
  <c r="V106" i="5"/>
  <c r="U106" i="5"/>
  <c r="T106" i="5"/>
  <c r="S106" i="5"/>
  <c r="R106" i="5"/>
  <c r="Q106" i="5"/>
  <c r="P106" i="5"/>
  <c r="O106" i="5"/>
  <c r="N106" i="5"/>
  <c r="M106" i="5"/>
  <c r="L106" i="5"/>
  <c r="K106" i="5"/>
  <c r="J106" i="5"/>
  <c r="I106" i="5"/>
  <c r="H106" i="5"/>
  <c r="G106" i="5"/>
  <c r="F106" i="5"/>
  <c r="E106" i="5"/>
  <c r="D106" i="5"/>
  <c r="C106" i="5"/>
  <c r="AP105" i="5"/>
  <c r="AO105" i="5"/>
  <c r="AN105" i="5"/>
  <c r="AM105" i="5"/>
  <c r="AL105" i="5"/>
  <c r="AK105" i="5"/>
  <c r="AJ105" i="5"/>
  <c r="AI105" i="5"/>
  <c r="AH105" i="5"/>
  <c r="AG105" i="5"/>
  <c r="AF105" i="5"/>
  <c r="AE105" i="5"/>
  <c r="AD105" i="5"/>
  <c r="AC105" i="5"/>
  <c r="AB105" i="5"/>
  <c r="AA105" i="5"/>
  <c r="Z105" i="5"/>
  <c r="Y105" i="5"/>
  <c r="X105" i="5"/>
  <c r="W105" i="5"/>
  <c r="V105" i="5"/>
  <c r="U105" i="5"/>
  <c r="T105" i="5"/>
  <c r="S105" i="5"/>
  <c r="R105" i="5"/>
  <c r="Q105" i="5"/>
  <c r="P105" i="5"/>
  <c r="O105" i="5"/>
  <c r="N105" i="5"/>
  <c r="M105" i="5"/>
  <c r="L105" i="5"/>
  <c r="K105" i="5"/>
  <c r="J105" i="5"/>
  <c r="I105" i="5"/>
  <c r="H105" i="5"/>
  <c r="G105" i="5"/>
  <c r="F105" i="5"/>
  <c r="E105" i="5"/>
  <c r="D105" i="5"/>
  <c r="C105" i="5"/>
  <c r="AP103" i="5"/>
  <c r="AO103" i="5"/>
  <c r="AN103" i="5"/>
  <c r="AM103" i="5"/>
  <c r="AL103" i="5"/>
  <c r="AK103" i="5"/>
  <c r="AJ103" i="5"/>
  <c r="AI103" i="5"/>
  <c r="AH103" i="5"/>
  <c r="AG103" i="5"/>
  <c r="AF103" i="5"/>
  <c r="AE103" i="5"/>
  <c r="AD103" i="5"/>
  <c r="AC103" i="5"/>
  <c r="AB103" i="5"/>
  <c r="AA103" i="5"/>
  <c r="Z103" i="5"/>
  <c r="Y103" i="5"/>
  <c r="X103" i="5"/>
  <c r="W103" i="5"/>
  <c r="V103" i="5"/>
  <c r="U103" i="5"/>
  <c r="T103" i="5"/>
  <c r="S103" i="5"/>
  <c r="R103" i="5"/>
  <c r="Q103" i="5"/>
  <c r="P103" i="5"/>
  <c r="O103" i="5"/>
  <c r="N103" i="5"/>
  <c r="M103" i="5"/>
  <c r="L103" i="5"/>
  <c r="K103" i="5"/>
  <c r="J103" i="5"/>
  <c r="I103" i="5"/>
  <c r="H103" i="5"/>
  <c r="G103" i="5"/>
  <c r="F103" i="5"/>
  <c r="E103" i="5"/>
  <c r="D103" i="5"/>
  <c r="C103" i="5"/>
  <c r="AP102" i="5"/>
  <c r="AO102" i="5"/>
  <c r="AN102" i="5"/>
  <c r="AM102"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J102" i="5"/>
  <c r="I102" i="5"/>
  <c r="H102" i="5"/>
  <c r="G102" i="5"/>
  <c r="F102" i="5"/>
  <c r="E102" i="5"/>
  <c r="D102" i="5"/>
  <c r="C102" i="5"/>
  <c r="AP101" i="5"/>
  <c r="AO101" i="5"/>
  <c r="AN101" i="5"/>
  <c r="AM101" i="5"/>
  <c r="AL101" i="5"/>
  <c r="AK101" i="5"/>
  <c r="AJ101" i="5"/>
  <c r="AI101" i="5"/>
  <c r="AH101" i="5"/>
  <c r="AG101" i="5"/>
  <c r="AF101" i="5"/>
  <c r="AE101" i="5"/>
  <c r="AD101" i="5"/>
  <c r="AC101" i="5"/>
  <c r="AB101" i="5"/>
  <c r="AA101" i="5"/>
  <c r="Z101" i="5"/>
  <c r="Y101" i="5"/>
  <c r="X101" i="5"/>
  <c r="W101" i="5"/>
  <c r="V101" i="5"/>
  <c r="U101" i="5"/>
  <c r="T101" i="5"/>
  <c r="S101" i="5"/>
  <c r="R101" i="5"/>
  <c r="Q101" i="5"/>
  <c r="P101" i="5"/>
  <c r="O101" i="5"/>
  <c r="N101" i="5"/>
  <c r="M101" i="5"/>
  <c r="L101" i="5"/>
  <c r="K101" i="5"/>
  <c r="J101" i="5"/>
  <c r="I101" i="5"/>
  <c r="H101" i="5"/>
  <c r="G101" i="5"/>
  <c r="F101" i="5"/>
  <c r="E101" i="5"/>
  <c r="D101" i="5"/>
  <c r="C101" i="5"/>
  <c r="AP100" i="5"/>
  <c r="AO100" i="5"/>
  <c r="AN100" i="5"/>
  <c r="AM100" i="5"/>
  <c r="AL100" i="5"/>
  <c r="AK100" i="5"/>
  <c r="AJ100" i="5"/>
  <c r="AI100" i="5"/>
  <c r="AH100" i="5"/>
  <c r="AG100" i="5"/>
  <c r="AF100" i="5"/>
  <c r="AE100" i="5"/>
  <c r="AD100" i="5"/>
  <c r="AC100" i="5"/>
  <c r="AB100" i="5"/>
  <c r="AA100" i="5"/>
  <c r="Z100" i="5"/>
  <c r="Y100" i="5"/>
  <c r="X100" i="5"/>
  <c r="W100" i="5"/>
  <c r="V100" i="5"/>
  <c r="U100" i="5"/>
  <c r="T100" i="5"/>
  <c r="S100" i="5"/>
  <c r="R100" i="5"/>
  <c r="Q100" i="5"/>
  <c r="P100" i="5"/>
  <c r="O100" i="5"/>
  <c r="N100" i="5"/>
  <c r="M100" i="5"/>
  <c r="L100" i="5"/>
  <c r="K100" i="5"/>
  <c r="J100" i="5"/>
  <c r="I100" i="5"/>
  <c r="H100" i="5"/>
  <c r="G100" i="5"/>
  <c r="F100" i="5"/>
  <c r="E100" i="5"/>
  <c r="D100" i="5"/>
  <c r="C100" i="5"/>
  <c r="AP99" i="5"/>
  <c r="AO99" i="5"/>
  <c r="AN99" i="5"/>
  <c r="AM99" i="5"/>
  <c r="AL99" i="5"/>
  <c r="AK99" i="5"/>
  <c r="AJ99" i="5"/>
  <c r="AI99" i="5"/>
  <c r="AH99" i="5"/>
  <c r="AG99" i="5"/>
  <c r="AF99" i="5"/>
  <c r="AE99" i="5"/>
  <c r="AD99" i="5"/>
  <c r="AC99" i="5"/>
  <c r="AB99" i="5"/>
  <c r="AA99" i="5"/>
  <c r="Z99" i="5"/>
  <c r="Y99" i="5"/>
  <c r="X99" i="5"/>
  <c r="W99" i="5"/>
  <c r="V99" i="5"/>
  <c r="U99" i="5"/>
  <c r="T99" i="5"/>
  <c r="S99" i="5"/>
  <c r="R99" i="5"/>
  <c r="Q99" i="5"/>
  <c r="P99" i="5"/>
  <c r="O99" i="5"/>
  <c r="N99" i="5"/>
  <c r="M99" i="5"/>
  <c r="L99" i="5"/>
  <c r="K99" i="5"/>
  <c r="J99" i="5"/>
  <c r="I99" i="5"/>
  <c r="H99" i="5"/>
  <c r="G99" i="5"/>
  <c r="F99" i="5"/>
  <c r="E99" i="5"/>
  <c r="D99" i="5"/>
  <c r="C99" i="5"/>
  <c r="AP98" i="5"/>
  <c r="AO98" i="5"/>
  <c r="AN98" i="5"/>
  <c r="AM98" i="5"/>
  <c r="AL98" i="5"/>
  <c r="AK98" i="5"/>
  <c r="AJ98" i="5"/>
  <c r="AI98" i="5"/>
  <c r="AH98" i="5"/>
  <c r="AG98" i="5"/>
  <c r="AF98" i="5"/>
  <c r="AE98" i="5"/>
  <c r="AD98" i="5"/>
  <c r="AC98" i="5"/>
  <c r="AB98" i="5"/>
  <c r="AA98" i="5"/>
  <c r="Z98" i="5"/>
  <c r="Y98" i="5"/>
  <c r="X98" i="5"/>
  <c r="W98" i="5"/>
  <c r="V98" i="5"/>
  <c r="U98" i="5"/>
  <c r="T98" i="5"/>
  <c r="S98" i="5"/>
  <c r="R98" i="5"/>
  <c r="Q98" i="5"/>
  <c r="P98" i="5"/>
  <c r="O98" i="5"/>
  <c r="N98" i="5"/>
  <c r="M98" i="5"/>
  <c r="L98" i="5"/>
  <c r="K98" i="5"/>
  <c r="J98" i="5"/>
  <c r="I98" i="5"/>
  <c r="H98" i="5"/>
  <c r="G98" i="5"/>
  <c r="F98" i="5"/>
  <c r="E98" i="5"/>
  <c r="D98" i="5"/>
  <c r="C98" i="5"/>
  <c r="AP97" i="5"/>
  <c r="AO97" i="5"/>
  <c r="AN97" i="5"/>
  <c r="AM97" i="5"/>
  <c r="AL97" i="5"/>
  <c r="AK97" i="5"/>
  <c r="AJ97" i="5"/>
  <c r="AI97" i="5"/>
  <c r="AH97" i="5"/>
  <c r="AG97" i="5"/>
  <c r="AF97" i="5"/>
  <c r="AE97" i="5"/>
  <c r="AD97" i="5"/>
  <c r="AC97" i="5"/>
  <c r="AB97" i="5"/>
  <c r="AA97" i="5"/>
  <c r="Z97" i="5"/>
  <c r="Y97" i="5"/>
  <c r="X97" i="5"/>
  <c r="W97" i="5"/>
  <c r="V97" i="5"/>
  <c r="U97" i="5"/>
  <c r="T97" i="5"/>
  <c r="S97" i="5"/>
  <c r="R97" i="5"/>
  <c r="Q97" i="5"/>
  <c r="P97" i="5"/>
  <c r="O97" i="5"/>
  <c r="N97" i="5"/>
  <c r="M97" i="5"/>
  <c r="L97" i="5"/>
  <c r="K97" i="5"/>
  <c r="J97" i="5"/>
  <c r="I97" i="5"/>
  <c r="H97" i="5"/>
  <c r="G97" i="5"/>
  <c r="F97" i="5"/>
  <c r="E97" i="5"/>
  <c r="D97" i="5"/>
  <c r="C97" i="5"/>
  <c r="AP96" i="5"/>
  <c r="AO96" i="5"/>
  <c r="AN96" i="5"/>
  <c r="AM96" i="5"/>
  <c r="AL96" i="5"/>
  <c r="AK96" i="5"/>
  <c r="AJ96" i="5"/>
  <c r="AI96" i="5"/>
  <c r="AH96" i="5"/>
  <c r="AG96" i="5"/>
  <c r="AF96" i="5"/>
  <c r="AE96" i="5"/>
  <c r="AD96" i="5"/>
  <c r="AC96" i="5"/>
  <c r="AB96" i="5"/>
  <c r="AA96" i="5"/>
  <c r="Z96" i="5"/>
  <c r="Y96" i="5"/>
  <c r="X96" i="5"/>
  <c r="W96" i="5"/>
  <c r="V96" i="5"/>
  <c r="U96" i="5"/>
  <c r="T96" i="5"/>
  <c r="S96" i="5"/>
  <c r="R96" i="5"/>
  <c r="Q96" i="5"/>
  <c r="P96" i="5"/>
  <c r="O96" i="5"/>
  <c r="N96" i="5"/>
  <c r="M96" i="5"/>
  <c r="L96" i="5"/>
  <c r="K96" i="5"/>
  <c r="J96" i="5"/>
  <c r="I96" i="5"/>
  <c r="H96" i="5"/>
  <c r="G96" i="5"/>
  <c r="F96" i="5"/>
  <c r="E96" i="5"/>
  <c r="D96" i="5"/>
  <c r="C96" i="5"/>
  <c r="AP95" i="5"/>
  <c r="AO95" i="5"/>
  <c r="AN95" i="5"/>
  <c r="AM95" i="5"/>
  <c r="AL95" i="5"/>
  <c r="AK95" i="5"/>
  <c r="AJ95" i="5"/>
  <c r="AI95" i="5"/>
  <c r="AH95" i="5"/>
  <c r="AG95" i="5"/>
  <c r="AF95" i="5"/>
  <c r="AE95" i="5"/>
  <c r="AD95" i="5"/>
  <c r="AC95" i="5"/>
  <c r="AB95" i="5"/>
  <c r="AA95" i="5"/>
  <c r="Z95" i="5"/>
  <c r="Y95" i="5"/>
  <c r="X95" i="5"/>
  <c r="W95" i="5"/>
  <c r="V95" i="5"/>
  <c r="U95" i="5"/>
  <c r="T95" i="5"/>
  <c r="S95" i="5"/>
  <c r="R95" i="5"/>
  <c r="Q95" i="5"/>
  <c r="P95" i="5"/>
  <c r="O95" i="5"/>
  <c r="N95" i="5"/>
  <c r="M95" i="5"/>
  <c r="L95" i="5"/>
  <c r="K95" i="5"/>
  <c r="J95" i="5"/>
  <c r="I95" i="5"/>
  <c r="H95" i="5"/>
  <c r="G95" i="5"/>
  <c r="F95" i="5"/>
  <c r="E95" i="5"/>
  <c r="D95" i="5"/>
  <c r="C95" i="5"/>
  <c r="AP94" i="5"/>
  <c r="AO94" i="5"/>
  <c r="AN94" i="5"/>
  <c r="AM94" i="5"/>
  <c r="AL94" i="5"/>
  <c r="AK94" i="5"/>
  <c r="AJ94" i="5"/>
  <c r="AI94" i="5"/>
  <c r="AH94" i="5"/>
  <c r="AG94" i="5"/>
  <c r="AF94" i="5"/>
  <c r="AE94" i="5"/>
  <c r="AD94" i="5"/>
  <c r="AC94" i="5"/>
  <c r="AB94" i="5"/>
  <c r="AA94" i="5"/>
  <c r="Z94" i="5"/>
  <c r="Y94" i="5"/>
  <c r="X94" i="5"/>
  <c r="W94" i="5"/>
  <c r="V94" i="5"/>
  <c r="U94" i="5"/>
  <c r="T94" i="5"/>
  <c r="S94" i="5"/>
  <c r="R94" i="5"/>
  <c r="Q94" i="5"/>
  <c r="P94" i="5"/>
  <c r="O94" i="5"/>
  <c r="N94" i="5"/>
  <c r="M94" i="5"/>
  <c r="L94" i="5"/>
  <c r="K94" i="5"/>
  <c r="J94" i="5"/>
  <c r="I94" i="5"/>
  <c r="H94" i="5"/>
  <c r="G94" i="5"/>
  <c r="F94" i="5"/>
  <c r="E94" i="5"/>
  <c r="D94" i="5"/>
  <c r="C94" i="5"/>
  <c r="AP93" i="5"/>
  <c r="AO93" i="5"/>
  <c r="AN93" i="5"/>
  <c r="AM93" i="5"/>
  <c r="AL93" i="5"/>
  <c r="AK93" i="5"/>
  <c r="AJ93" i="5"/>
  <c r="AI93" i="5"/>
  <c r="AH93" i="5"/>
  <c r="AG93" i="5"/>
  <c r="AF93" i="5"/>
  <c r="AE93" i="5"/>
  <c r="AD93" i="5"/>
  <c r="AC93" i="5"/>
  <c r="AB93" i="5"/>
  <c r="AA93" i="5"/>
  <c r="Z93" i="5"/>
  <c r="Y93" i="5"/>
  <c r="X93" i="5"/>
  <c r="W93" i="5"/>
  <c r="V93" i="5"/>
  <c r="U93" i="5"/>
  <c r="T93" i="5"/>
  <c r="S93" i="5"/>
  <c r="R93" i="5"/>
  <c r="Q93" i="5"/>
  <c r="P93" i="5"/>
  <c r="O93" i="5"/>
  <c r="N93" i="5"/>
  <c r="M93" i="5"/>
  <c r="L93" i="5"/>
  <c r="K93" i="5"/>
  <c r="J93" i="5"/>
  <c r="I93" i="5"/>
  <c r="H93" i="5"/>
  <c r="G93" i="5"/>
  <c r="F93" i="5"/>
  <c r="E93" i="5"/>
  <c r="D93" i="5"/>
  <c r="C93" i="5"/>
  <c r="AP90" i="5"/>
  <c r="AO90" i="5"/>
  <c r="AN90" i="5"/>
  <c r="AM90" i="5"/>
  <c r="AL90" i="5"/>
  <c r="AK90" i="5"/>
  <c r="AJ90" i="5"/>
  <c r="AI90" i="5"/>
  <c r="AH90" i="5"/>
  <c r="AG90" i="5"/>
  <c r="AF90" i="5"/>
  <c r="AE90" i="5"/>
  <c r="AD90" i="5"/>
  <c r="AC90" i="5"/>
  <c r="AB90" i="5"/>
  <c r="AA90" i="5"/>
  <c r="Z90" i="5"/>
  <c r="Y90" i="5"/>
  <c r="X90" i="5"/>
  <c r="W90" i="5"/>
  <c r="V90" i="5"/>
  <c r="U90" i="5"/>
  <c r="T90" i="5"/>
  <c r="S90" i="5"/>
  <c r="R90" i="5"/>
  <c r="Q90" i="5"/>
  <c r="P90" i="5"/>
  <c r="O90" i="5"/>
  <c r="N90" i="5"/>
  <c r="M90" i="5"/>
  <c r="L90" i="5"/>
  <c r="K90" i="5"/>
  <c r="J90" i="5"/>
  <c r="I90" i="5"/>
  <c r="H90" i="5"/>
  <c r="G90" i="5"/>
  <c r="F90" i="5"/>
  <c r="E90" i="5"/>
  <c r="D90" i="5"/>
  <c r="C90" i="5"/>
  <c r="AP89" i="5"/>
  <c r="AO89" i="5"/>
  <c r="AN89" i="5"/>
  <c r="AM89" i="5"/>
  <c r="AL89" i="5"/>
  <c r="AK89" i="5"/>
  <c r="AJ89" i="5"/>
  <c r="AI89" i="5"/>
  <c r="AH89" i="5"/>
  <c r="AG89" i="5"/>
  <c r="AF89" i="5"/>
  <c r="AE89" i="5"/>
  <c r="AD89" i="5"/>
  <c r="AC89" i="5"/>
  <c r="AB89" i="5"/>
  <c r="AA89" i="5"/>
  <c r="Z89" i="5"/>
  <c r="Y89" i="5"/>
  <c r="X89" i="5"/>
  <c r="W89" i="5"/>
  <c r="V89" i="5"/>
  <c r="U89" i="5"/>
  <c r="T89" i="5"/>
  <c r="S89" i="5"/>
  <c r="R89" i="5"/>
  <c r="Q89" i="5"/>
  <c r="P89" i="5"/>
  <c r="O89" i="5"/>
  <c r="N89" i="5"/>
  <c r="M89" i="5"/>
  <c r="L89" i="5"/>
  <c r="K89" i="5"/>
  <c r="J89" i="5"/>
  <c r="I89" i="5"/>
  <c r="H89" i="5"/>
  <c r="G89" i="5"/>
  <c r="F89" i="5"/>
  <c r="E89" i="5"/>
  <c r="D89" i="5"/>
  <c r="C89" i="5"/>
  <c r="AP87" i="5"/>
  <c r="AO87" i="5"/>
  <c r="AN87" i="5"/>
  <c r="AM87" i="5"/>
  <c r="AL87" i="5"/>
  <c r="AK87" i="5"/>
  <c r="AJ87" i="5"/>
  <c r="AI87" i="5"/>
  <c r="AH87" i="5"/>
  <c r="AG87" i="5"/>
  <c r="AF87" i="5"/>
  <c r="AE87" i="5"/>
  <c r="AD87" i="5"/>
  <c r="AC87" i="5"/>
  <c r="AB87" i="5"/>
  <c r="AA87" i="5"/>
  <c r="Z87" i="5"/>
  <c r="Y87" i="5"/>
  <c r="X87" i="5"/>
  <c r="W87" i="5"/>
  <c r="V87" i="5"/>
  <c r="U87" i="5"/>
  <c r="T87" i="5"/>
  <c r="S87" i="5"/>
  <c r="R87" i="5"/>
  <c r="Q87" i="5"/>
  <c r="P87" i="5"/>
  <c r="O87" i="5"/>
  <c r="N87" i="5"/>
  <c r="M87" i="5"/>
  <c r="L87" i="5"/>
  <c r="K87" i="5"/>
  <c r="J87" i="5"/>
  <c r="I87" i="5"/>
  <c r="H87" i="5"/>
  <c r="G87" i="5"/>
  <c r="F87" i="5"/>
  <c r="E87" i="5"/>
  <c r="D87" i="5"/>
  <c r="C87" i="5"/>
  <c r="AP86" i="5"/>
  <c r="AO86" i="5"/>
  <c r="AN86" i="5"/>
  <c r="AM86" i="5"/>
  <c r="AL86" i="5"/>
  <c r="AK86" i="5"/>
  <c r="AJ86" i="5"/>
  <c r="AI86" i="5"/>
  <c r="AH86" i="5"/>
  <c r="AG86" i="5"/>
  <c r="AF86" i="5"/>
  <c r="AE86" i="5"/>
  <c r="AD86" i="5"/>
  <c r="AC86" i="5"/>
  <c r="AB86" i="5"/>
  <c r="AA86" i="5"/>
  <c r="Z86" i="5"/>
  <c r="Y86" i="5"/>
  <c r="X86" i="5"/>
  <c r="W86" i="5"/>
  <c r="V86" i="5"/>
  <c r="U86" i="5"/>
  <c r="T86" i="5"/>
  <c r="S86" i="5"/>
  <c r="R86" i="5"/>
  <c r="Q86" i="5"/>
  <c r="P86" i="5"/>
  <c r="O86" i="5"/>
  <c r="N86" i="5"/>
  <c r="M86" i="5"/>
  <c r="L86" i="5"/>
  <c r="K86" i="5"/>
  <c r="J86" i="5"/>
  <c r="I86" i="5"/>
  <c r="H86" i="5"/>
  <c r="G86" i="5"/>
  <c r="F86" i="5"/>
  <c r="E86" i="5"/>
  <c r="D86" i="5"/>
  <c r="C86" i="5"/>
  <c r="AP85" i="5"/>
  <c r="AO85" i="5"/>
  <c r="AN85" i="5"/>
  <c r="AM85" i="5"/>
  <c r="AL85" i="5"/>
  <c r="AK85" i="5"/>
  <c r="AJ85" i="5"/>
  <c r="AI85" i="5"/>
  <c r="AH85" i="5"/>
  <c r="AG85" i="5"/>
  <c r="AF85" i="5"/>
  <c r="AE85" i="5"/>
  <c r="AD85" i="5"/>
  <c r="AC85" i="5"/>
  <c r="AB85" i="5"/>
  <c r="AA85" i="5"/>
  <c r="Z85" i="5"/>
  <c r="Y85" i="5"/>
  <c r="X85" i="5"/>
  <c r="W85" i="5"/>
  <c r="V85" i="5"/>
  <c r="U85" i="5"/>
  <c r="T85" i="5"/>
  <c r="S85" i="5"/>
  <c r="R85" i="5"/>
  <c r="Q85" i="5"/>
  <c r="P85" i="5"/>
  <c r="O85" i="5"/>
  <c r="N85" i="5"/>
  <c r="M85" i="5"/>
  <c r="L85" i="5"/>
  <c r="K85" i="5"/>
  <c r="J85" i="5"/>
  <c r="I85" i="5"/>
  <c r="H85" i="5"/>
  <c r="G85" i="5"/>
  <c r="F85" i="5"/>
  <c r="E85" i="5"/>
  <c r="D85" i="5"/>
  <c r="C85" i="5"/>
  <c r="AP84" i="5"/>
  <c r="AO84" i="5"/>
  <c r="AN84" i="5"/>
  <c r="AM84" i="5"/>
  <c r="AL84" i="5"/>
  <c r="AK84" i="5"/>
  <c r="AJ84" i="5"/>
  <c r="AI84" i="5"/>
  <c r="AH84" i="5"/>
  <c r="AG84" i="5"/>
  <c r="AF84" i="5"/>
  <c r="AE84" i="5"/>
  <c r="AD84" i="5"/>
  <c r="AC84" i="5"/>
  <c r="AB84" i="5"/>
  <c r="AA84" i="5"/>
  <c r="Z84" i="5"/>
  <c r="Y84" i="5"/>
  <c r="X84" i="5"/>
  <c r="W84" i="5"/>
  <c r="V84" i="5"/>
  <c r="U84" i="5"/>
  <c r="T84" i="5"/>
  <c r="S84" i="5"/>
  <c r="R84" i="5"/>
  <c r="Q84" i="5"/>
  <c r="P84" i="5"/>
  <c r="O84" i="5"/>
  <c r="N84" i="5"/>
  <c r="M84" i="5"/>
  <c r="L84" i="5"/>
  <c r="K84" i="5"/>
  <c r="J84" i="5"/>
  <c r="I84" i="5"/>
  <c r="H84" i="5"/>
  <c r="G84" i="5"/>
  <c r="F84" i="5"/>
  <c r="E84" i="5"/>
  <c r="D84" i="5"/>
  <c r="C84" i="5"/>
  <c r="AP83" i="5"/>
  <c r="AO83" i="5"/>
  <c r="AN83" i="5"/>
  <c r="AM83" i="5"/>
  <c r="AL83" i="5"/>
  <c r="AK83" i="5"/>
  <c r="AJ83" i="5"/>
  <c r="AI83" i="5"/>
  <c r="AH83" i="5"/>
  <c r="AG83" i="5"/>
  <c r="AF83" i="5"/>
  <c r="AE83" i="5"/>
  <c r="AD83" i="5"/>
  <c r="AC83" i="5"/>
  <c r="AB83" i="5"/>
  <c r="AA83" i="5"/>
  <c r="Z83" i="5"/>
  <c r="Y83" i="5"/>
  <c r="X83" i="5"/>
  <c r="W83" i="5"/>
  <c r="V83" i="5"/>
  <c r="U83" i="5"/>
  <c r="T83" i="5"/>
  <c r="S83" i="5"/>
  <c r="R83" i="5"/>
  <c r="Q83" i="5"/>
  <c r="P83" i="5"/>
  <c r="O83" i="5"/>
  <c r="N83" i="5"/>
  <c r="M83" i="5"/>
  <c r="L83" i="5"/>
  <c r="K83" i="5"/>
  <c r="J83" i="5"/>
  <c r="I83" i="5"/>
  <c r="H83" i="5"/>
  <c r="G83" i="5"/>
  <c r="F83" i="5"/>
  <c r="E83" i="5"/>
  <c r="D83" i="5"/>
  <c r="C83" i="5"/>
  <c r="AP82" i="5"/>
  <c r="AO82" i="5"/>
  <c r="AN82" i="5"/>
  <c r="AM82" i="5"/>
  <c r="AL82" i="5"/>
  <c r="AK82" i="5"/>
  <c r="AJ82" i="5"/>
  <c r="AI82" i="5"/>
  <c r="AH82" i="5"/>
  <c r="AG82" i="5"/>
  <c r="AF82" i="5"/>
  <c r="AE82" i="5"/>
  <c r="AD82" i="5"/>
  <c r="AC82" i="5"/>
  <c r="AB82" i="5"/>
  <c r="AA82" i="5"/>
  <c r="Z82" i="5"/>
  <c r="Y82" i="5"/>
  <c r="X82" i="5"/>
  <c r="W82" i="5"/>
  <c r="V82" i="5"/>
  <c r="U82" i="5"/>
  <c r="T82" i="5"/>
  <c r="S82" i="5"/>
  <c r="R82" i="5"/>
  <c r="Q82" i="5"/>
  <c r="P82" i="5"/>
  <c r="O82" i="5"/>
  <c r="N82" i="5"/>
  <c r="M82" i="5"/>
  <c r="L82" i="5"/>
  <c r="K82" i="5"/>
  <c r="J82" i="5"/>
  <c r="I82" i="5"/>
  <c r="H82" i="5"/>
  <c r="G82" i="5"/>
  <c r="F82" i="5"/>
  <c r="E82" i="5"/>
  <c r="D82" i="5"/>
  <c r="C82" i="5"/>
  <c r="AP81" i="5"/>
  <c r="AO81" i="5"/>
  <c r="AN81" i="5"/>
  <c r="AM81" i="5"/>
  <c r="AL81" i="5"/>
  <c r="AK81" i="5"/>
  <c r="AJ81" i="5"/>
  <c r="AI81" i="5"/>
  <c r="AH81" i="5"/>
  <c r="AG81" i="5"/>
  <c r="AF81" i="5"/>
  <c r="AE81" i="5"/>
  <c r="AD81" i="5"/>
  <c r="AC81" i="5"/>
  <c r="AB81" i="5"/>
  <c r="AA81" i="5"/>
  <c r="Z81" i="5"/>
  <c r="Y81" i="5"/>
  <c r="X81" i="5"/>
  <c r="W81" i="5"/>
  <c r="V81" i="5"/>
  <c r="U81" i="5"/>
  <c r="T81" i="5"/>
  <c r="S81" i="5"/>
  <c r="R81" i="5"/>
  <c r="Q81" i="5"/>
  <c r="P81" i="5"/>
  <c r="O81" i="5"/>
  <c r="N81" i="5"/>
  <c r="M81" i="5"/>
  <c r="L81" i="5"/>
  <c r="K81" i="5"/>
  <c r="J81" i="5"/>
  <c r="I81" i="5"/>
  <c r="H81" i="5"/>
  <c r="G81" i="5"/>
  <c r="F81" i="5"/>
  <c r="E81" i="5"/>
  <c r="D81" i="5"/>
  <c r="C81" i="5"/>
  <c r="AP79" i="5"/>
  <c r="AO79" i="5"/>
  <c r="AN79" i="5"/>
  <c r="AM79" i="5"/>
  <c r="AL79" i="5"/>
  <c r="AK79" i="5"/>
  <c r="AJ79" i="5"/>
  <c r="AI79" i="5"/>
  <c r="AH79" i="5"/>
  <c r="AG79" i="5"/>
  <c r="AF79" i="5"/>
  <c r="AE79" i="5"/>
  <c r="AD79" i="5"/>
  <c r="AC79" i="5"/>
  <c r="AB79" i="5"/>
  <c r="AA79" i="5"/>
  <c r="Z79" i="5"/>
  <c r="Y79" i="5"/>
  <c r="X79" i="5"/>
  <c r="W79" i="5"/>
  <c r="V79" i="5"/>
  <c r="U79" i="5"/>
  <c r="T79" i="5"/>
  <c r="S79" i="5"/>
  <c r="R79" i="5"/>
  <c r="Q79" i="5"/>
  <c r="P79" i="5"/>
  <c r="O79" i="5"/>
  <c r="N79" i="5"/>
  <c r="M79" i="5"/>
  <c r="L79" i="5"/>
  <c r="K79" i="5"/>
  <c r="J79" i="5"/>
  <c r="I79" i="5"/>
  <c r="H79" i="5"/>
  <c r="G79" i="5"/>
  <c r="F79" i="5"/>
  <c r="E79" i="5"/>
  <c r="D79" i="5"/>
  <c r="C79" i="5"/>
  <c r="AP78" i="5"/>
  <c r="AO78" i="5"/>
  <c r="AN78" i="5"/>
  <c r="AM78" i="5"/>
  <c r="AL78" i="5"/>
  <c r="AK78" i="5"/>
  <c r="AJ78" i="5"/>
  <c r="AI78" i="5"/>
  <c r="AH78" i="5"/>
  <c r="AG78" i="5"/>
  <c r="AF78" i="5"/>
  <c r="AE78" i="5"/>
  <c r="AD78" i="5"/>
  <c r="AC78" i="5"/>
  <c r="AB78" i="5"/>
  <c r="AA78" i="5"/>
  <c r="Z78" i="5"/>
  <c r="Y78" i="5"/>
  <c r="X78" i="5"/>
  <c r="W78" i="5"/>
  <c r="V78" i="5"/>
  <c r="U78" i="5"/>
  <c r="T78" i="5"/>
  <c r="S78" i="5"/>
  <c r="R78" i="5"/>
  <c r="Q78" i="5"/>
  <c r="P78" i="5"/>
  <c r="O78" i="5"/>
  <c r="N78" i="5"/>
  <c r="M78" i="5"/>
  <c r="L78" i="5"/>
  <c r="K78" i="5"/>
  <c r="J78" i="5"/>
  <c r="I78" i="5"/>
  <c r="H78" i="5"/>
  <c r="G78" i="5"/>
  <c r="F78" i="5"/>
  <c r="E78" i="5"/>
  <c r="D78" i="5"/>
  <c r="C78" i="5"/>
  <c r="AP77" i="5"/>
  <c r="AO77" i="5"/>
  <c r="AN77" i="5"/>
  <c r="AM77" i="5"/>
  <c r="AL77" i="5"/>
  <c r="AK77" i="5"/>
  <c r="AJ77" i="5"/>
  <c r="AI77" i="5"/>
  <c r="AH77" i="5"/>
  <c r="AG77" i="5"/>
  <c r="AF77" i="5"/>
  <c r="AE77" i="5"/>
  <c r="AD77" i="5"/>
  <c r="AC77" i="5"/>
  <c r="AB77" i="5"/>
  <c r="AA77" i="5"/>
  <c r="Z77" i="5"/>
  <c r="Y77" i="5"/>
  <c r="X77" i="5"/>
  <c r="W77" i="5"/>
  <c r="V77" i="5"/>
  <c r="U77" i="5"/>
  <c r="T77" i="5"/>
  <c r="S77" i="5"/>
  <c r="R77" i="5"/>
  <c r="Q77" i="5"/>
  <c r="P77" i="5"/>
  <c r="O77" i="5"/>
  <c r="N77" i="5"/>
  <c r="M77" i="5"/>
  <c r="L77" i="5"/>
  <c r="K77" i="5"/>
  <c r="J77" i="5"/>
  <c r="I77" i="5"/>
  <c r="H77" i="5"/>
  <c r="G77" i="5"/>
  <c r="F77" i="5"/>
  <c r="E77" i="5"/>
  <c r="D77" i="5"/>
  <c r="C77" i="5"/>
  <c r="AP76" i="5"/>
  <c r="AO76" i="5"/>
  <c r="AN76" i="5"/>
  <c r="AM76" i="5"/>
  <c r="AL76" i="5"/>
  <c r="AK76" i="5"/>
  <c r="AJ76" i="5"/>
  <c r="AI76" i="5"/>
  <c r="AH76" i="5"/>
  <c r="AG76" i="5"/>
  <c r="AF76" i="5"/>
  <c r="AE76" i="5"/>
  <c r="AD76" i="5"/>
  <c r="AC76" i="5"/>
  <c r="AB76" i="5"/>
  <c r="AA76" i="5"/>
  <c r="Z76" i="5"/>
  <c r="Y76" i="5"/>
  <c r="X76" i="5"/>
  <c r="W76" i="5"/>
  <c r="V76" i="5"/>
  <c r="U76" i="5"/>
  <c r="T76" i="5"/>
  <c r="S76" i="5"/>
  <c r="R76" i="5"/>
  <c r="Q76" i="5"/>
  <c r="P76" i="5"/>
  <c r="O76" i="5"/>
  <c r="N76" i="5"/>
  <c r="M76" i="5"/>
  <c r="L76" i="5"/>
  <c r="K76" i="5"/>
  <c r="J76" i="5"/>
  <c r="I76" i="5"/>
  <c r="H76" i="5"/>
  <c r="G76" i="5"/>
  <c r="F76" i="5"/>
  <c r="E76" i="5"/>
  <c r="D76" i="5"/>
  <c r="C76" i="5"/>
  <c r="AP75" i="5"/>
  <c r="AO75" i="5"/>
  <c r="AN75" i="5"/>
  <c r="AM75" i="5"/>
  <c r="AL75" i="5"/>
  <c r="AK75" i="5"/>
  <c r="AJ75" i="5"/>
  <c r="AI75" i="5"/>
  <c r="AH75" i="5"/>
  <c r="AG75" i="5"/>
  <c r="AF75" i="5"/>
  <c r="AE75" i="5"/>
  <c r="AD75" i="5"/>
  <c r="AC75" i="5"/>
  <c r="AB75" i="5"/>
  <c r="AA75" i="5"/>
  <c r="Z75" i="5"/>
  <c r="Y75" i="5"/>
  <c r="X75" i="5"/>
  <c r="W75" i="5"/>
  <c r="V75" i="5"/>
  <c r="U75" i="5"/>
  <c r="T75" i="5"/>
  <c r="S75" i="5"/>
  <c r="R75" i="5"/>
  <c r="Q75" i="5"/>
  <c r="P75" i="5"/>
  <c r="O75" i="5"/>
  <c r="N75" i="5"/>
  <c r="M75" i="5"/>
  <c r="L75" i="5"/>
  <c r="K75" i="5"/>
  <c r="J75" i="5"/>
  <c r="I75" i="5"/>
  <c r="H75" i="5"/>
  <c r="G75" i="5"/>
  <c r="F75" i="5"/>
  <c r="E75" i="5"/>
  <c r="D75" i="5"/>
  <c r="C75" i="5"/>
  <c r="AP74" i="5"/>
  <c r="AO74" i="5"/>
  <c r="AN74" i="5"/>
  <c r="AM74" i="5"/>
  <c r="AL74" i="5"/>
  <c r="AK74" i="5"/>
  <c r="AJ74" i="5"/>
  <c r="AI74" i="5"/>
  <c r="AH74" i="5"/>
  <c r="AG74" i="5"/>
  <c r="AF74" i="5"/>
  <c r="AE74" i="5"/>
  <c r="AD74" i="5"/>
  <c r="AC74" i="5"/>
  <c r="AB74" i="5"/>
  <c r="AA74" i="5"/>
  <c r="Z74" i="5"/>
  <c r="Y74" i="5"/>
  <c r="X74" i="5"/>
  <c r="W74" i="5"/>
  <c r="V74" i="5"/>
  <c r="U74" i="5"/>
  <c r="T74" i="5"/>
  <c r="S74" i="5"/>
  <c r="R74" i="5"/>
  <c r="Q74" i="5"/>
  <c r="P74" i="5"/>
  <c r="O74" i="5"/>
  <c r="N74" i="5"/>
  <c r="M74" i="5"/>
  <c r="L74" i="5"/>
  <c r="K74" i="5"/>
  <c r="J74" i="5"/>
  <c r="I74" i="5"/>
  <c r="H74" i="5"/>
  <c r="G74" i="5"/>
  <c r="F74" i="5"/>
  <c r="E74" i="5"/>
  <c r="D74" i="5"/>
  <c r="C74" i="5"/>
  <c r="AP73" i="5"/>
  <c r="AO73" i="5"/>
  <c r="AN73" i="5"/>
  <c r="AM73" i="5"/>
  <c r="AL73" i="5"/>
  <c r="AK73" i="5"/>
  <c r="AJ73" i="5"/>
  <c r="AI73" i="5"/>
  <c r="AH73" i="5"/>
  <c r="AG73" i="5"/>
  <c r="AF73" i="5"/>
  <c r="AE73" i="5"/>
  <c r="AD73" i="5"/>
  <c r="AC73" i="5"/>
  <c r="AB73" i="5"/>
  <c r="AA73" i="5"/>
  <c r="Z73" i="5"/>
  <c r="Y73" i="5"/>
  <c r="X73" i="5"/>
  <c r="W73" i="5"/>
  <c r="V73" i="5"/>
  <c r="U73" i="5"/>
  <c r="T73" i="5"/>
  <c r="S73" i="5"/>
  <c r="R73" i="5"/>
  <c r="Q73" i="5"/>
  <c r="P73" i="5"/>
  <c r="O73" i="5"/>
  <c r="N73" i="5"/>
  <c r="M73" i="5"/>
  <c r="L73" i="5"/>
  <c r="K73" i="5"/>
  <c r="J73" i="5"/>
  <c r="I73" i="5"/>
  <c r="H73" i="5"/>
  <c r="G73" i="5"/>
  <c r="F73" i="5"/>
  <c r="E73" i="5"/>
  <c r="D73" i="5"/>
  <c r="C73" i="5"/>
  <c r="AP72" i="5"/>
  <c r="AO72" i="5"/>
  <c r="AN72" i="5"/>
  <c r="AM72" i="5"/>
  <c r="AL72" i="5"/>
  <c r="AK72" i="5"/>
  <c r="AJ72" i="5"/>
  <c r="AI72" i="5"/>
  <c r="AH72" i="5"/>
  <c r="AG72" i="5"/>
  <c r="AF72" i="5"/>
  <c r="AE72" i="5"/>
  <c r="AD72" i="5"/>
  <c r="AC72" i="5"/>
  <c r="AB72" i="5"/>
  <c r="AA72" i="5"/>
  <c r="Z72" i="5"/>
  <c r="Y72" i="5"/>
  <c r="X72" i="5"/>
  <c r="W72" i="5"/>
  <c r="V72" i="5"/>
  <c r="U72" i="5"/>
  <c r="T72" i="5"/>
  <c r="S72" i="5"/>
  <c r="R72" i="5"/>
  <c r="Q72" i="5"/>
  <c r="P72" i="5"/>
  <c r="O72" i="5"/>
  <c r="N72" i="5"/>
  <c r="M72" i="5"/>
  <c r="L72" i="5"/>
  <c r="K72" i="5"/>
  <c r="J72" i="5"/>
  <c r="I72" i="5"/>
  <c r="H72" i="5"/>
  <c r="G72" i="5"/>
  <c r="F72" i="5"/>
  <c r="E72" i="5"/>
  <c r="D72" i="5"/>
  <c r="C72" i="5"/>
  <c r="AP71" i="5"/>
  <c r="AO71" i="5"/>
  <c r="AN71" i="5"/>
  <c r="AM71" i="5"/>
  <c r="AL71" i="5"/>
  <c r="AK71" i="5"/>
  <c r="AJ71" i="5"/>
  <c r="AI71" i="5"/>
  <c r="AH71" i="5"/>
  <c r="AG71" i="5"/>
  <c r="AF71" i="5"/>
  <c r="AE71" i="5"/>
  <c r="AD71" i="5"/>
  <c r="AC71" i="5"/>
  <c r="AB71" i="5"/>
  <c r="AA71" i="5"/>
  <c r="Z71" i="5"/>
  <c r="Y71" i="5"/>
  <c r="X71" i="5"/>
  <c r="W71" i="5"/>
  <c r="V71" i="5"/>
  <c r="U71" i="5"/>
  <c r="T71" i="5"/>
  <c r="S71" i="5"/>
  <c r="R71" i="5"/>
  <c r="Q71" i="5"/>
  <c r="P71" i="5"/>
  <c r="O71" i="5"/>
  <c r="N71" i="5"/>
  <c r="M71" i="5"/>
  <c r="L71" i="5"/>
  <c r="K71" i="5"/>
  <c r="J71" i="5"/>
  <c r="I71" i="5"/>
  <c r="H71" i="5"/>
  <c r="G71" i="5"/>
  <c r="F71" i="5"/>
  <c r="E71" i="5"/>
  <c r="D71" i="5"/>
  <c r="C71" i="5"/>
  <c r="AP70" i="5"/>
  <c r="AO70" i="5"/>
  <c r="AN70" i="5"/>
  <c r="AM70" i="5"/>
  <c r="AL70" i="5"/>
  <c r="AK70" i="5"/>
  <c r="AJ70" i="5"/>
  <c r="AI70" i="5"/>
  <c r="AH70" i="5"/>
  <c r="AG70" i="5"/>
  <c r="AF70" i="5"/>
  <c r="AE70" i="5"/>
  <c r="AD70" i="5"/>
  <c r="AC70" i="5"/>
  <c r="AB70" i="5"/>
  <c r="AA70" i="5"/>
  <c r="Z70" i="5"/>
  <c r="Y70" i="5"/>
  <c r="X70" i="5"/>
  <c r="W70" i="5"/>
  <c r="V70" i="5"/>
  <c r="U70" i="5"/>
  <c r="T70" i="5"/>
  <c r="S70" i="5"/>
  <c r="R70" i="5"/>
  <c r="Q70" i="5"/>
  <c r="P70" i="5"/>
  <c r="O70" i="5"/>
  <c r="N70" i="5"/>
  <c r="M70" i="5"/>
  <c r="L70" i="5"/>
  <c r="K70" i="5"/>
  <c r="J70" i="5"/>
  <c r="I70" i="5"/>
  <c r="H70" i="5"/>
  <c r="G70" i="5"/>
  <c r="F70" i="5"/>
  <c r="E70" i="5"/>
  <c r="D70" i="5"/>
  <c r="C70" i="5"/>
  <c r="AP69" i="5"/>
  <c r="AO69" i="5"/>
  <c r="AN69" i="5"/>
  <c r="AM69" i="5"/>
  <c r="AL69" i="5"/>
  <c r="AK69" i="5"/>
  <c r="AJ69" i="5"/>
  <c r="AI69" i="5"/>
  <c r="AH69" i="5"/>
  <c r="AG69" i="5"/>
  <c r="AF69" i="5"/>
  <c r="AE69" i="5"/>
  <c r="AD69" i="5"/>
  <c r="AC69" i="5"/>
  <c r="AB69" i="5"/>
  <c r="AA69" i="5"/>
  <c r="Z69" i="5"/>
  <c r="Y69" i="5"/>
  <c r="X69" i="5"/>
  <c r="W69" i="5"/>
  <c r="V69" i="5"/>
  <c r="U69" i="5"/>
  <c r="T69" i="5"/>
  <c r="S69" i="5"/>
  <c r="R69" i="5"/>
  <c r="Q69" i="5"/>
  <c r="P69" i="5"/>
  <c r="O69" i="5"/>
  <c r="N69" i="5"/>
  <c r="M69" i="5"/>
  <c r="L69" i="5"/>
  <c r="K69" i="5"/>
  <c r="J69" i="5"/>
  <c r="I69" i="5"/>
  <c r="H69" i="5"/>
  <c r="G69" i="5"/>
  <c r="F69" i="5"/>
  <c r="E69" i="5"/>
  <c r="D69" i="5"/>
  <c r="C69" i="5"/>
  <c r="AP68" i="5"/>
  <c r="AO68" i="5"/>
  <c r="AN68" i="5"/>
  <c r="AM68" i="5"/>
  <c r="AL68" i="5"/>
  <c r="AK68" i="5"/>
  <c r="AJ68" i="5"/>
  <c r="AI68" i="5"/>
  <c r="AH68" i="5"/>
  <c r="AG68" i="5"/>
  <c r="AF68" i="5"/>
  <c r="AE68" i="5"/>
  <c r="AD68" i="5"/>
  <c r="AC68" i="5"/>
  <c r="AB68" i="5"/>
  <c r="AA68" i="5"/>
  <c r="Z68" i="5"/>
  <c r="Y68" i="5"/>
  <c r="X68" i="5"/>
  <c r="W68" i="5"/>
  <c r="V68" i="5"/>
  <c r="U68" i="5"/>
  <c r="T68" i="5"/>
  <c r="S68" i="5"/>
  <c r="R68" i="5"/>
  <c r="Q68" i="5"/>
  <c r="P68" i="5"/>
  <c r="O68" i="5"/>
  <c r="N68" i="5"/>
  <c r="M68" i="5"/>
  <c r="L68" i="5"/>
  <c r="K68" i="5"/>
  <c r="J68" i="5"/>
  <c r="I68" i="5"/>
  <c r="H68" i="5"/>
  <c r="G68" i="5"/>
  <c r="F68" i="5"/>
  <c r="E68" i="5"/>
  <c r="D68" i="5"/>
  <c r="C68" i="5"/>
  <c r="AP66" i="5"/>
  <c r="AO66" i="5"/>
  <c r="AN66" i="5"/>
  <c r="AM66" i="5"/>
  <c r="AL66" i="5"/>
  <c r="AK66" i="5"/>
  <c r="AJ66" i="5"/>
  <c r="AI66" i="5"/>
  <c r="AH66" i="5"/>
  <c r="AG66" i="5"/>
  <c r="AF66" i="5"/>
  <c r="AE66" i="5"/>
  <c r="AD66" i="5"/>
  <c r="AC66" i="5"/>
  <c r="AB66" i="5"/>
  <c r="AA66" i="5"/>
  <c r="Z66" i="5"/>
  <c r="Y66" i="5"/>
  <c r="X66" i="5"/>
  <c r="W66" i="5"/>
  <c r="V66" i="5"/>
  <c r="U66" i="5"/>
  <c r="T66" i="5"/>
  <c r="S66" i="5"/>
  <c r="R66" i="5"/>
  <c r="Q66" i="5"/>
  <c r="P66" i="5"/>
  <c r="O66" i="5"/>
  <c r="N66" i="5"/>
  <c r="M66" i="5"/>
  <c r="L66" i="5"/>
  <c r="K66" i="5"/>
  <c r="J66" i="5"/>
  <c r="I66" i="5"/>
  <c r="H66" i="5"/>
  <c r="G66" i="5"/>
  <c r="F66" i="5"/>
  <c r="E66" i="5"/>
  <c r="D66" i="5"/>
  <c r="C66" i="5"/>
  <c r="AP65" i="5"/>
  <c r="AO65" i="5"/>
  <c r="AN65" i="5"/>
  <c r="AM65" i="5"/>
  <c r="AL65" i="5"/>
  <c r="AK65" i="5"/>
  <c r="AJ65" i="5"/>
  <c r="AI65" i="5"/>
  <c r="AH65" i="5"/>
  <c r="AG65" i="5"/>
  <c r="AF65" i="5"/>
  <c r="AE65" i="5"/>
  <c r="AD65" i="5"/>
  <c r="AC65" i="5"/>
  <c r="AB65" i="5"/>
  <c r="AA65" i="5"/>
  <c r="Z65" i="5"/>
  <c r="Y65" i="5"/>
  <c r="X65" i="5"/>
  <c r="W65" i="5"/>
  <c r="V65" i="5"/>
  <c r="U65" i="5"/>
  <c r="T65" i="5"/>
  <c r="S65" i="5"/>
  <c r="R65" i="5"/>
  <c r="Q65" i="5"/>
  <c r="P65" i="5"/>
  <c r="O65" i="5"/>
  <c r="N65" i="5"/>
  <c r="M65" i="5"/>
  <c r="L65" i="5"/>
  <c r="K65" i="5"/>
  <c r="J65" i="5"/>
  <c r="I65" i="5"/>
  <c r="H65" i="5"/>
  <c r="G65" i="5"/>
  <c r="F65" i="5"/>
  <c r="E65" i="5"/>
  <c r="D65" i="5"/>
  <c r="C65" i="5"/>
  <c r="AP64" i="5"/>
  <c r="AO64" i="5"/>
  <c r="AN64" i="5"/>
  <c r="AM64" i="5"/>
  <c r="AL64" i="5"/>
  <c r="AK64" i="5"/>
  <c r="AJ64" i="5"/>
  <c r="AI64" i="5"/>
  <c r="AH64" i="5"/>
  <c r="AG64" i="5"/>
  <c r="AF64" i="5"/>
  <c r="AE64" i="5"/>
  <c r="AD64" i="5"/>
  <c r="AC64" i="5"/>
  <c r="AB64" i="5"/>
  <c r="AA64" i="5"/>
  <c r="Z64" i="5"/>
  <c r="Y64" i="5"/>
  <c r="X64" i="5"/>
  <c r="W64" i="5"/>
  <c r="V64" i="5"/>
  <c r="U64" i="5"/>
  <c r="T64" i="5"/>
  <c r="S64" i="5"/>
  <c r="R64" i="5"/>
  <c r="Q64" i="5"/>
  <c r="P64" i="5"/>
  <c r="O64" i="5"/>
  <c r="N64" i="5"/>
  <c r="M64" i="5"/>
  <c r="L64" i="5"/>
  <c r="K64" i="5"/>
  <c r="J64" i="5"/>
  <c r="I64" i="5"/>
  <c r="H64" i="5"/>
  <c r="G64" i="5"/>
  <c r="F64" i="5"/>
  <c r="E64" i="5"/>
  <c r="D64" i="5"/>
  <c r="C64" i="5"/>
  <c r="AP63" i="5"/>
  <c r="AO63" i="5"/>
  <c r="AN63" i="5"/>
  <c r="AM63" i="5"/>
  <c r="AL63" i="5"/>
  <c r="AK63" i="5"/>
  <c r="AJ63" i="5"/>
  <c r="AI63" i="5"/>
  <c r="AH63" i="5"/>
  <c r="AG63" i="5"/>
  <c r="AF63" i="5"/>
  <c r="AE63" i="5"/>
  <c r="AD63" i="5"/>
  <c r="AC63" i="5"/>
  <c r="AB63" i="5"/>
  <c r="AA63" i="5"/>
  <c r="Z63" i="5"/>
  <c r="Y63" i="5"/>
  <c r="X63" i="5"/>
  <c r="W63" i="5"/>
  <c r="V63" i="5"/>
  <c r="U63" i="5"/>
  <c r="T63" i="5"/>
  <c r="S63" i="5"/>
  <c r="R63" i="5"/>
  <c r="Q63" i="5"/>
  <c r="P63" i="5"/>
  <c r="O63" i="5"/>
  <c r="N63" i="5"/>
  <c r="M63" i="5"/>
  <c r="L63" i="5"/>
  <c r="K63" i="5"/>
  <c r="J63" i="5"/>
  <c r="I63" i="5"/>
  <c r="H63" i="5"/>
  <c r="G63" i="5"/>
  <c r="F63" i="5"/>
  <c r="E63" i="5"/>
  <c r="D63" i="5"/>
  <c r="C63" i="5"/>
  <c r="BG58" i="5"/>
  <c r="BF58" i="5"/>
  <c r="BE58" i="5"/>
  <c r="BD58" i="5"/>
  <c r="BC58" i="5"/>
  <c r="BB58" i="5"/>
  <c r="BA58" i="5"/>
  <c r="AZ58" i="5"/>
  <c r="AY58" i="5"/>
  <c r="AX58" i="5"/>
  <c r="AW58" i="5"/>
  <c r="AV58" i="5"/>
  <c r="AU58" i="5"/>
  <c r="AT58" i="5"/>
  <c r="AS58" i="5"/>
  <c r="AR58" i="5"/>
  <c r="AQ58" i="5"/>
  <c r="AP58" i="5"/>
  <c r="AO58" i="5"/>
  <c r="AN58" i="5"/>
  <c r="AM58" i="5"/>
  <c r="AL58" i="5"/>
  <c r="AK58" i="5"/>
  <c r="AJ58" i="5"/>
  <c r="AI58" i="5"/>
  <c r="AH58" i="5"/>
  <c r="AG58" i="5"/>
  <c r="AF58" i="5"/>
  <c r="AE58" i="5"/>
  <c r="AD58" i="5"/>
  <c r="AC58" i="5"/>
  <c r="AB58" i="5"/>
  <c r="AA58" i="5"/>
  <c r="Z58" i="5"/>
  <c r="Y58" i="5"/>
  <c r="X58" i="5"/>
  <c r="W58" i="5"/>
  <c r="V58" i="5"/>
  <c r="U58" i="5"/>
  <c r="T58" i="5"/>
  <c r="S58" i="5"/>
  <c r="R58" i="5"/>
  <c r="Q58" i="5"/>
  <c r="P58" i="5"/>
  <c r="O58" i="5"/>
  <c r="N58" i="5"/>
  <c r="M58" i="5"/>
  <c r="L58" i="5"/>
  <c r="K58" i="5"/>
  <c r="J58" i="5"/>
  <c r="I58" i="5"/>
  <c r="H58" i="5"/>
  <c r="G58" i="5"/>
  <c r="F58" i="5"/>
  <c r="E58" i="5"/>
  <c r="D58" i="5"/>
  <c r="C58" i="5"/>
  <c r="F116" i="5"/>
  <c r="F115" i="5"/>
  <c r="E115" i="5"/>
  <c r="E114" i="5"/>
  <c r="D114" i="5"/>
  <c r="D113" i="5"/>
  <c r="C113" i="5"/>
  <c r="T61" i="2" l="1"/>
  <c r="BH109" i="5"/>
  <c r="F114" i="5" l="1"/>
  <c r="E113" i="5" l="1"/>
  <c r="F113" i="5" l="1"/>
  <c r="BG109" i="5" l="1"/>
  <c r="P61" i="2" l="1"/>
  <c r="L61" i="2"/>
  <c r="K61" i="2"/>
  <c r="H61" i="2"/>
  <c r="G61" i="2"/>
  <c r="F61" i="2"/>
  <c r="D61" i="2"/>
  <c r="XEU61" i="2"/>
  <c r="AQ109" i="5"/>
  <c r="AM109" i="5"/>
  <c r="AI109" i="5"/>
  <c r="AE109" i="5"/>
  <c r="AA109" i="5"/>
  <c r="K109" i="5"/>
  <c r="G109" i="5"/>
  <c r="C109" i="5"/>
  <c r="AU109" i="5"/>
  <c r="AF109" i="5"/>
  <c r="C61" i="2"/>
  <c r="E61" i="2"/>
  <c r="I61" i="2"/>
  <c r="J61" i="2"/>
  <c r="M61" i="2"/>
  <c r="N61" i="2"/>
  <c r="O61" i="2"/>
  <c r="AD109" i="5" l="1"/>
  <c r="E109" i="5"/>
  <c r="I109" i="5"/>
  <c r="M109" i="5"/>
  <c r="Q109" i="5"/>
  <c r="U109" i="5"/>
  <c r="Y109" i="5"/>
  <c r="AC109" i="5"/>
  <c r="AG109" i="5"/>
  <c r="AK109" i="5"/>
  <c r="AO109" i="5"/>
  <c r="AS109" i="5"/>
  <c r="T109" i="5"/>
  <c r="AV109" i="5"/>
  <c r="O109" i="5"/>
  <c r="S109" i="5"/>
  <c r="W109" i="5"/>
  <c r="J109" i="5"/>
  <c r="N109" i="5"/>
  <c r="R109" i="5"/>
  <c r="V109" i="5"/>
  <c r="Z109" i="5"/>
  <c r="AH109" i="5"/>
  <c r="AL109" i="5"/>
  <c r="AP109" i="5"/>
  <c r="AT109" i="5"/>
  <c r="BA109" i="5"/>
  <c r="AW109" i="5"/>
  <c r="D109" i="5"/>
  <c r="H109" i="5"/>
  <c r="L109" i="5"/>
  <c r="P109" i="5"/>
  <c r="X109" i="5"/>
  <c r="AB109" i="5"/>
  <c r="AJ109" i="5"/>
  <c r="AN109" i="5"/>
  <c r="AR109" i="5"/>
  <c r="BC109" i="5"/>
  <c r="BB109" i="5"/>
  <c r="AX109" i="5"/>
  <c r="BE109" i="5"/>
  <c r="BD109" i="5"/>
  <c r="AZ109" i="5"/>
  <c r="BF109" i="5"/>
  <c r="AY109" i="5"/>
  <c r="F109" i="5"/>
</calcChain>
</file>

<file path=xl/sharedStrings.xml><?xml version="1.0" encoding="utf-8"?>
<sst xmlns="http://schemas.openxmlformats.org/spreadsheetml/2006/main" count="29246" uniqueCount="2488">
  <si>
    <t>Welfare inside cap</t>
  </si>
  <si>
    <t>PIP telephony assessments</t>
  </si>
  <si>
    <t>Spring Budget 2021</t>
  </si>
  <si>
    <t>PIP legal case</t>
  </si>
  <si>
    <t>Welfare outside cap</t>
  </si>
  <si>
    <t>Universal credit: managed migration reprofiling</t>
  </si>
  <si>
    <t>State pension underpayment</t>
  </si>
  <si>
    <t>Scottish BGA (capital)</t>
  </si>
  <si>
    <t>Other DEL spending changes</t>
  </si>
  <si>
    <t>PSGI in CDEL</t>
  </si>
  <si>
    <t>PSCE in RDEL</t>
  </si>
  <si>
    <t>Public corporations capital expenditure</t>
  </si>
  <si>
    <t>Scottish BGA (current)</t>
  </si>
  <si>
    <t>Spending assumption</t>
  </si>
  <si>
    <t>Other departmental expenditure (capital)</t>
  </si>
  <si>
    <t>Local government: exceptional financial support for Local Authorities through a capitalisation direction</t>
  </si>
  <si>
    <t>Locally-financed current expenditure</t>
  </si>
  <si>
    <t>UK-EU Future Relationship Agreement on Social Security Coordination: benefit rules</t>
  </si>
  <si>
    <t>HMRC: additional resource for debt pursuit, delay from September 2020 to April 2021</t>
  </si>
  <si>
    <t>COVID-19: easement for employer-provided cycles exemption</t>
  </si>
  <si>
    <t>Self-assessment: penalty easement</t>
  </si>
  <si>
    <t>VAT: repeal the VAT Treatment of Transactions Order 1992</t>
  </si>
  <si>
    <t>Business rates: changes to tax deductibility of business rate repayments</t>
  </si>
  <si>
    <t>Company and other credits</t>
  </si>
  <si>
    <t>Research and Development PAYE Cap: updated design</t>
  </si>
  <si>
    <t>CJRS: extension to April 2021</t>
  </si>
  <si>
    <t>Income subsidies</t>
  </si>
  <si>
    <t>Tuition cap freeze for 2022-23</t>
  </si>
  <si>
    <t>Other AME (current)</t>
  </si>
  <si>
    <t>UK Infrastructure Bank</t>
  </si>
  <si>
    <t>Other departmental expenditure (current)</t>
  </si>
  <si>
    <t>Recovery Loan Scheme</t>
  </si>
  <si>
    <t>Extension of existing loan schemes</t>
  </si>
  <si>
    <t>DWP: investment in compliance</t>
  </si>
  <si>
    <t>HMRC: investment in digital infrastructure</t>
  </si>
  <si>
    <t>HMRC: investment in compliance</t>
  </si>
  <si>
    <t>OECD Mandatory Disclosure Rules</t>
  </si>
  <si>
    <t>VAT: powers to tackle Electronic Sales Suppression (ESS)</t>
  </si>
  <si>
    <t>Capital Gains Tax: maintain the Annual Exempt Amount at £12,300 up to and including 2025-27</t>
  </si>
  <si>
    <t>Capital Gains Tax: maintain the Annual Exempt Amount at £12,300 up to and including 2025-26</t>
  </si>
  <si>
    <t>Pensions Lifetime Allowance: maintain at £1,073,100 up to and including 2025-26</t>
  </si>
  <si>
    <t>Net public service pension payments</t>
  </si>
  <si>
    <t>Income Tax: maintain personal allowance and higher rate threshold at 2021-22 levels up to and including 2025-266</t>
  </si>
  <si>
    <t>Corporation Tax: 19% rate for profits up to £50,000, tapering to main rate of 25% for profits over £250,000, from April 2023</t>
  </si>
  <si>
    <t>Bank surcharge</t>
  </si>
  <si>
    <t>Help to Grow: digital</t>
  </si>
  <si>
    <t>Help to Grow: management</t>
  </si>
  <si>
    <t>Loss carry back: extended to 3 years with £2,000,000 cap</t>
  </si>
  <si>
    <t>COVID-19: HMRC exemptions</t>
  </si>
  <si>
    <t>Statutory Sick Pay Rebate Scheme: extension</t>
  </si>
  <si>
    <t>Shared Accommodation Rate (SAR): accelerate introduction of exemptions</t>
  </si>
  <si>
    <t>Universal Credit: maintain surplus earnings de minimis at £2,500 in 2021-22</t>
  </si>
  <si>
    <t>Universal Credit: three month delay to Minimum Income Floor reintroduction</t>
  </si>
  <si>
    <t>£500 payment to eligible Working Tax Credit recipients</t>
  </si>
  <si>
    <t>Universal Credit: maintain £20 increase to standard allowance for six months</t>
  </si>
  <si>
    <t>Traineeships: extension for 16-24 year olds in England</t>
  </si>
  <si>
    <t>Stamp Duty Land Tax: maintain nil-rate band at £500k until 30 June 2021, £250k until 30 September 2021</t>
  </si>
  <si>
    <t>Business Rates: three months 100% holiday, nine months 66% relief with cap</t>
  </si>
  <si>
    <t>Restart Grants and Additional Restrictions Grants</t>
  </si>
  <si>
    <t>Self-employment income support scheme (SEISS): two further grants</t>
  </si>
  <si>
    <t>Coronavirus Job Retention Scheme (CJRS): extension to September 2021</t>
  </si>
  <si>
    <t>Other spending decisions</t>
  </si>
  <si>
    <t>Spending Review 2020</t>
  </si>
  <si>
    <t>Student loans: freeze repayment threshold for 2021-22</t>
  </si>
  <si>
    <t>Tuition fee freeze for 2021-22</t>
  </si>
  <si>
    <t>Locally-financed capital expenditure</t>
  </si>
  <si>
    <t>Public Works Loan Board: cut interest margin by 100 basis points</t>
  </si>
  <si>
    <t>Public Works Loan Board: lending terms reform</t>
  </si>
  <si>
    <t>Business Rates: continuation of retention pilots in 2021-22</t>
  </si>
  <si>
    <t>Council tax: increasing core referendum limit by 2%, ASC precept by 3% and police precept by £15</t>
  </si>
  <si>
    <t>Breathing space: legal protections from creditor enforcement action</t>
  </si>
  <si>
    <t>Future of Making Tax Digital</t>
  </si>
  <si>
    <t>Pension credit: uprating of the standard minimum guarantee</t>
  </si>
  <si>
    <t>PIP: 18-month minimum award, delay to April 2021</t>
  </si>
  <si>
    <t>Full PIP rollout: further delays</t>
  </si>
  <si>
    <t>Spending Review (non-virus-related)</t>
  </si>
  <si>
    <t>Student finance: remove home-fee status for EU nationals</t>
  </si>
  <si>
    <t>Off-payroll working: one-year delay to the extension to the private sector</t>
  </si>
  <si>
    <t>SDLT: increase nil-rate threshold to £500,000</t>
  </si>
  <si>
    <t>Housing benefit: increase additional earnings disregard to offset WTC increase</t>
  </si>
  <si>
    <t>Employment and support allowance: remove 7 day wait</t>
  </si>
  <si>
    <t>Covid-19: HMRC easements</t>
  </si>
  <si>
    <t>Covid-19: DWP easements</t>
  </si>
  <si>
    <t>UC: suspend minimum income floor</t>
  </si>
  <si>
    <t>Local housing allowance: increase to 30th percentile in 2020-21 then freeze in cash terms</t>
  </si>
  <si>
    <t>Increase weekly working tax credit by £20</t>
  </si>
  <si>
    <t>Increase weekly universal credit by £20</t>
  </si>
  <si>
    <t>VAT refund scheme for museums and galleries</t>
  </si>
  <si>
    <t>Statutory sick pay rebate</t>
  </si>
  <si>
    <t>Annual investment allowance: maintain at £1 million until 31 December 2021</t>
  </si>
  <si>
    <t>Eat out to Help Out</t>
  </si>
  <si>
    <t>Self-assessed tax and NICs payment deferral</t>
  </si>
  <si>
    <t>Business grants schemes</t>
  </si>
  <si>
    <t>Business rates: freeze multiplier for one year</t>
  </si>
  <si>
    <t>Business rates relief</t>
  </si>
  <si>
    <t>Trade credit insurance</t>
  </si>
  <si>
    <t>Coronavirus Large Business Interruption Loan Scheme</t>
  </si>
  <si>
    <t>Coronavirus Business Interruption Loan Scheme</t>
  </si>
  <si>
    <t>Bounce Back Loan Scheme</t>
  </si>
  <si>
    <t>Self-employment income support scheme</t>
  </si>
  <si>
    <t>Coronavirus job retention scheme</t>
  </si>
  <si>
    <t>Virus-related public spending</t>
  </si>
  <si>
    <t>Spring Statement 2019</t>
  </si>
  <si>
    <t>Debt interest</t>
  </si>
  <si>
    <t>Budget 2018</t>
  </si>
  <si>
    <t>Public Service Broadcasting Contestable Fund</t>
  </si>
  <si>
    <t>Youth Endowment Fund</t>
  </si>
  <si>
    <t>Mayoral Combined Authorities: extension of borrowing powers</t>
  </si>
  <si>
    <t>Food Waste: pilot</t>
  </si>
  <si>
    <t>Birmingham: future mobility area</t>
  </si>
  <si>
    <t>Support for Enterprise</t>
  </si>
  <si>
    <t>National Retraining Scheme: first phase</t>
  </si>
  <si>
    <t>Index Linked Savings Certificates: reindex at next maturity date from May 2019</t>
  </si>
  <si>
    <t>Childcare Vouchers: extension to the closure for new entrants to October 2018</t>
  </si>
  <si>
    <t>NICs: delay NICs Bill by one year and maintain Class 2 NICs</t>
  </si>
  <si>
    <t>Capital Gains Tax: tackling misuse in Entrepreneurs' Relief</t>
  </si>
  <si>
    <t>Offshore: prevent profit fragmentation, extend VAT grouping rules and prevent looping avoidance schemes</t>
  </si>
  <si>
    <t>R&amp;D Tax Credits: preventing abuse of the SME payable credit</t>
  </si>
  <si>
    <t>Withheld Taxes: protecting your taxes in insolvency and tackling abuse</t>
  </si>
  <si>
    <t>HMRC: funding for Budget measures</t>
  </si>
  <si>
    <t>Gift Aid: increase small donation limit from £20 to £30</t>
  </si>
  <si>
    <t>Private Residence Relief: reform lettings relief and final period exemption from 2020-21</t>
  </si>
  <si>
    <t>Capital Gains Tax: extend Entrepreneurs' Relief minimum qualifying period</t>
  </si>
  <si>
    <t>Off-payroll Working: extend reforms to private sector in 2020-21, excluding small businesses</t>
  </si>
  <si>
    <t>West Midlands Combined Authority: UK Mobility Data Institute</t>
  </si>
  <si>
    <t>East-West Rail: development funding</t>
  </si>
  <si>
    <t>Northern Powerhouse Rail: development funding</t>
  </si>
  <si>
    <t>Coventry: City of Culture</t>
  </si>
  <si>
    <t>City and Growth Deals: Tay, Belfast, North Wales, Stirling and Clackmannanshire</t>
  </si>
  <si>
    <t>Business Rates: public lavatories relief from 2020-21</t>
  </si>
  <si>
    <t>Future High Streets Fund: capital2</t>
  </si>
  <si>
    <t>Future High Streets Fund: resource</t>
  </si>
  <si>
    <t>Business Rates: one third off for retail premises up to a rateable value of £51,000 in 2019-20 and 2020-21</t>
  </si>
  <si>
    <t>Capital Allowances: discontinue enhanced allowances for energy and water-efficient equipment</t>
  </si>
  <si>
    <t>Industrial Energy Transformation Fund1</t>
  </si>
  <si>
    <t>Air Quality</t>
  </si>
  <si>
    <t>Urban Tree Planting</t>
  </si>
  <si>
    <t>Abandoned Waste Sites: clearance</t>
  </si>
  <si>
    <t>Plastics and Waste: sustainability and innovation</t>
  </si>
  <si>
    <t>Stamp Duty Land Tax: extend First Time Buyers relief for shared ownership properties</t>
  </si>
  <si>
    <t>Strategic Housing Deals: capacity funding</t>
  </si>
  <si>
    <t>Discounted Homes: capacity funding</t>
  </si>
  <si>
    <t xml:space="preserve">Development Corporations: competitive fund </t>
  </si>
  <si>
    <t>Local Authority Housebuilding: remove borrowing cap</t>
  </si>
  <si>
    <t>Quantum Technology: research and development</t>
  </si>
  <si>
    <t>Energy: support for UK nuclear fusion</t>
  </si>
  <si>
    <t>Trade: Global Britain</t>
  </si>
  <si>
    <t>Enterprise: University Enterprise Zones</t>
  </si>
  <si>
    <t>Enterprise: extension of start-up loans programme</t>
  </si>
  <si>
    <t>Enterprise: expand Knowledge Transfer Partnerships</t>
  </si>
  <si>
    <t>Skills: digital skills boot camps</t>
  </si>
  <si>
    <t>Skills: regional pilot of on-the-job training for young people</t>
  </si>
  <si>
    <t>Skills: regional pilot of course subsidy for self-employed</t>
  </si>
  <si>
    <t>Apprenticeships: halve co-investment rate to 5%</t>
  </si>
  <si>
    <t>Special Writing Down Allowance: align with depreciation in accounts at 6% rate</t>
  </si>
  <si>
    <t>Structures and Buildings Allowance: permanent capital allowance for new structures and buildings</t>
  </si>
  <si>
    <t>Annual Investment Allowance: temporary increase to £1m for two years from January 2019</t>
  </si>
  <si>
    <t>Disabled Facilities Grant: expand</t>
  </si>
  <si>
    <t>Pensions Dashboard: further funding</t>
  </si>
  <si>
    <t>Low Cost Credit: support</t>
  </si>
  <si>
    <t>Industrial Injuries Disablement Benefit: include Dupuytren's contracture</t>
  </si>
  <si>
    <t>Universal Credit: revised implementation schedule</t>
  </si>
  <si>
    <t>Universal Credit: additional support for transition</t>
  </si>
  <si>
    <t>Universal Credit: £1,000 increase to work allowance</t>
  </si>
  <si>
    <t>Personal Allowance and Higher Rate Threshold: increase to £12,500 and £50,000 for 2019-20 and 2020-21</t>
  </si>
  <si>
    <t>Armistice Day Commemorations</t>
  </si>
  <si>
    <t>Centre for Public Sector Leadership</t>
  </si>
  <si>
    <t>Defence: 2018-19 and 2019-20 funding</t>
  </si>
  <si>
    <t>Justice: 2018-19 prisons, courts, and justice system funding</t>
  </si>
  <si>
    <t>Schools: 2018-19 capital</t>
  </si>
  <si>
    <t>Transport: road maintenance</t>
  </si>
  <si>
    <t>Children's Social Care: improvement pilots</t>
  </si>
  <si>
    <t>Social Care: 2018-19 and 2019-20 funding</t>
  </si>
  <si>
    <t>National Health Service: five year settlement agreed in June 2018</t>
  </si>
  <si>
    <t>Spring Statement 2018</t>
  </si>
  <si>
    <t>Autumn Budget 2017</t>
  </si>
  <si>
    <t>Social rented sector: maintain current rent policy without Local Housing Allowance cap</t>
  </si>
  <si>
    <t>City Deals: Swansea and Edinburgh</t>
  </si>
  <si>
    <t>Making Tax Digital: only apply above VAT threshold and for VAT</t>
  </si>
  <si>
    <t>NICs: maintain Class 4 NICs at 9% and delay NICs Bill by one year</t>
  </si>
  <si>
    <t>Oil and Gas: funding for UK continental shelf exploration projects</t>
  </si>
  <si>
    <t>Air Quality: funding for Air Quality Plan and Clean Air Fund</t>
  </si>
  <si>
    <t>Air Quality: increase Company Car Tax diesel supplement by 1ppt from April 2018</t>
  </si>
  <si>
    <t>Current VAT refunds</t>
  </si>
  <si>
    <t>Scotland police and fire: VAT refunds</t>
  </si>
  <si>
    <t>Official Development Assistance: meet 0.7% GNI target</t>
  </si>
  <si>
    <t>Adjustments to DEL spending</t>
  </si>
  <si>
    <t>Capital Gains Tax: extend to all non-resident gains from April 2019</t>
  </si>
  <si>
    <t>Fraud, Error, and Debt: greater use of real-time information</t>
  </si>
  <si>
    <t>Waste crime</t>
  </si>
  <si>
    <t>Dynamic coding-out of debt</t>
  </si>
  <si>
    <t>Avoidance and Evasion: additional compliance resource</t>
  </si>
  <si>
    <t>Competition and Markets Authority: additional enforcement</t>
  </si>
  <si>
    <t>Business Rates: extend pubs discount to 2018-19</t>
  </si>
  <si>
    <t>Business Rates: bring forward CPI uprating to 2018-19</t>
  </si>
  <si>
    <t>Skills: teacher premium pilot</t>
  </si>
  <si>
    <t>Skills: investment in computer science teachers and maths</t>
  </si>
  <si>
    <t>Skills: National Retraining Scheme initial investment</t>
  </si>
  <si>
    <t>Public Works Loan Board: new local infrastructure rate</t>
  </si>
  <si>
    <t>Transport: additional investment in local roads</t>
  </si>
  <si>
    <t>Transport: accelerate capital investment for intra-city transport (Transforming Cities Fund)</t>
  </si>
  <si>
    <t>Innovation: tech, AI, and geo-spatial data</t>
  </si>
  <si>
    <t>Innovation: Ultra Low Emission Vehicles: plug in car grant</t>
  </si>
  <si>
    <t>Patient Capital Review: reforms to tax reliefs to support productive investment</t>
  </si>
  <si>
    <t>Research and Development: increase R&amp;D expenditure credit to 12%</t>
  </si>
  <si>
    <t>Domestic spending: preparing for EU Exit</t>
  </si>
  <si>
    <t>Relationship Support: continue programme</t>
  </si>
  <si>
    <t>Disabled Facilities Grant: additional resource</t>
  </si>
  <si>
    <t>Private rented sector access schemes: support for households at risk of homelessness</t>
  </si>
  <si>
    <t>Universal Credit: in-work progression trials</t>
  </si>
  <si>
    <t>Universal Credit: run on payment for housing benefit recipients</t>
  </si>
  <si>
    <t>Universal Credit: remove 7 day wait and extend advances to 100%</t>
  </si>
  <si>
    <t>Targeted Affordability Fund: increase</t>
  </si>
  <si>
    <t>Air Passenger Duty: freeze for long-haul economy flights and raise business class multiplier</t>
  </si>
  <si>
    <t>NHS: additional capital</t>
  </si>
  <si>
    <t>NHS: additional resource</t>
  </si>
  <si>
    <t>Council Tax: increase maximum empty home premium to 100%</t>
  </si>
  <si>
    <t>Right to Buy for Housing Association tenants: pilot</t>
  </si>
  <si>
    <t>Stamp Duty Land Tax: abolish for First Time Buyers up to £300,000</t>
  </si>
  <si>
    <t>Local Authority housebuilding: additional investment</t>
  </si>
  <si>
    <t>Small sites: infrastructure and remediation</t>
  </si>
  <si>
    <t>Housing Infrastructure Fund: extend</t>
  </si>
  <si>
    <t>Land Assembly Fund</t>
  </si>
  <si>
    <t>Budget 2017</t>
  </si>
  <si>
    <t>LA other capital income</t>
  </si>
  <si>
    <t>Child Tax Credit and Universal Credit: targeted exceptions to two child limit</t>
  </si>
  <si>
    <t>Living Together Data Fraud: enhanced data collection</t>
  </si>
  <si>
    <t>Tax Credit Debt: enhanced collection</t>
  </si>
  <si>
    <t>Class 4 NICs: increase to 10% from April 2018 and 11% from April 2019</t>
  </si>
  <si>
    <t>International Women's Day: voting rights centenary commemoration</t>
  </si>
  <si>
    <t>Free school transport: expand eligibility to selective schools</t>
  </si>
  <si>
    <t>Tackling domestic violence and abuse</t>
  </si>
  <si>
    <t>NHS: Sustainability and Transformation Plans</t>
  </si>
  <si>
    <t>NHS: Accident and Emergency streaming</t>
  </si>
  <si>
    <t>Social Care: additional funding</t>
  </si>
  <si>
    <t>Regional and other spending</t>
  </si>
  <si>
    <t>Business Rates: £1,000 discount for smaller pubs for 2017-18</t>
  </si>
  <si>
    <t>Business Rates: targeted support for Small Business Rate Relief recipients</t>
  </si>
  <si>
    <t>Business Rates: discretionary support fund</t>
  </si>
  <si>
    <t>Labour market participation: funding for returnships</t>
  </si>
  <si>
    <t>Education capital: school investment</t>
  </si>
  <si>
    <t>Education capital: extend free schools programme</t>
  </si>
  <si>
    <t>16-19 Technical Education: implement Sainsbury reforms</t>
  </si>
  <si>
    <t>Autumn 2016</t>
  </si>
  <si>
    <t>Museums and Galleries tax relief</t>
  </si>
  <si>
    <t>Gift Aid: reforms</t>
  </si>
  <si>
    <t>Business Rates: support for broadband and increase Rural Rate Relief</t>
  </si>
  <si>
    <t>Mayfield Review of Business Productivity</t>
  </si>
  <si>
    <t>Scotland City Deals and Fiscal Framework</t>
  </si>
  <si>
    <t>Midlands Rail Hub</t>
  </si>
  <si>
    <t>DCMS Spending</t>
  </si>
  <si>
    <t>Biomedical catalysts and Technology Transfers</t>
  </si>
  <si>
    <t>Tax credits: correcting awards</t>
  </si>
  <si>
    <t>Grammar Schools expansion</t>
  </si>
  <si>
    <t>MoJ: Prison safety</t>
  </si>
  <si>
    <t>Overseas Development Assistance: meet 0.7% GNI target</t>
  </si>
  <si>
    <t>HMRC: administration and operational measures</t>
  </si>
  <si>
    <t>National Living Wage: additional enforcement</t>
  </si>
  <si>
    <t>Right to Buy: expand pilot</t>
  </si>
  <si>
    <t>NS&amp;I Investment Bond</t>
  </si>
  <si>
    <t>Universal Credit: reduce taper to 63%</t>
  </si>
  <si>
    <t>Long-term investment</t>
  </si>
  <si>
    <t>Research and Development</t>
  </si>
  <si>
    <t>Telecoms</t>
  </si>
  <si>
    <t>Transport</t>
  </si>
  <si>
    <t>Housing</t>
  </si>
  <si>
    <t>Efficiency Review: reinvestment</t>
  </si>
  <si>
    <t>Local Housing Allowance: adjusted roll-out and supported housing fund</t>
  </si>
  <si>
    <t>Pay to Stay: do not implement</t>
  </si>
  <si>
    <t>Social Sector Rent downrating: exemptions</t>
  </si>
  <si>
    <t>Disability benefits: eligibility test change</t>
  </si>
  <si>
    <t>Universal Credit: reprofile</t>
  </si>
  <si>
    <t>Personal Independence Payment: not implementing Budget 2016 measure</t>
  </si>
  <si>
    <t>Budget 2016</t>
  </si>
  <si>
    <t>Local Housing Allowance: implement for new tenancies from April 2017</t>
  </si>
  <si>
    <t>Benefit Cap: exemption for recipients of carers and guardians allowance</t>
  </si>
  <si>
    <t>Social Rent downrating: one year deferral for supported housing</t>
  </si>
  <si>
    <t>Pay to Stay: introduce taper and make voluntary for housing associations</t>
  </si>
  <si>
    <t>Personal Independence Payments: aids and appliances</t>
  </si>
  <si>
    <t>Right to Buy: pilots</t>
  </si>
  <si>
    <t>Education: Mentoring for disadvantaged pupils</t>
  </si>
  <si>
    <t>Help to Save</t>
  </si>
  <si>
    <t>Local Government Assets: receipts flexibility</t>
  </si>
  <si>
    <t>Other local growth measures</t>
  </si>
  <si>
    <t>Additional Cultural Investment</t>
  </si>
  <si>
    <t>Cathedral Repairs Fund</t>
  </si>
  <si>
    <t>Office for National Statistics: Bean Review</t>
  </si>
  <si>
    <t>Smart Motorways: M62</t>
  </si>
  <si>
    <t>City Deals</t>
  </si>
  <si>
    <t>Flood Defence and Resilience: additional investment</t>
  </si>
  <si>
    <t>DWP and HMRC operational and policy measures</t>
  </si>
  <si>
    <t>Tax Free Childcare and Employer Supported Childcare: updated roll-out and grandfathering</t>
  </si>
  <si>
    <t>Border Force: Illicit Tobacco Strategy</t>
  </si>
  <si>
    <t>Business Energy: abolish Carbon Reduction Commitment and offsetting increase to Climate Change Levy</t>
  </si>
  <si>
    <t>North Sea Seismic Survey</t>
  </si>
  <si>
    <t>Self Employed: abolish Class 2 NICs</t>
  </si>
  <si>
    <t>Business Rates: switch from RPI in April 2020</t>
  </si>
  <si>
    <t>Business Rates: increase threshold for higher multiplier to £51,000</t>
  </si>
  <si>
    <t xml:space="preserve">Business Rates: permanently double the Small Business Rate Relief and extend thresholds </t>
  </si>
  <si>
    <t>Student Loans: postgraduate loans for part-time and distance learning</t>
  </si>
  <si>
    <t>Education: Northern Powerhouse</t>
  </si>
  <si>
    <t>Education: full academisation and accelerate transition to National Funding Formula</t>
  </si>
  <si>
    <t>Education: longer school day and breakfast clubs</t>
  </si>
  <si>
    <t>Education: doubling the school sports premium</t>
  </si>
  <si>
    <t>Lifetime ISA and raise ISA limit to £20,000</t>
  </si>
  <si>
    <t>Higher Rate Threshold: increase to £45,000 in April 2017</t>
  </si>
  <si>
    <t>Personal Allowance: increase to £11,500 in April 2017</t>
  </si>
  <si>
    <t>Public Service Pensions: update to discount rate</t>
  </si>
  <si>
    <t>Capital spending: accelerate investment plans</t>
  </si>
  <si>
    <t>Resource spending adjustment</t>
  </si>
  <si>
    <t>Autumn 2015</t>
  </si>
  <si>
    <t>Social care reforms: updated implementation date</t>
  </si>
  <si>
    <t>Pension Credit Savings Credit: freeze</t>
  </si>
  <si>
    <t>Childcare: revised eligibility criteria</t>
  </si>
  <si>
    <t>Housing Benefit and Pension Credit: limit temporary absence</t>
  </si>
  <si>
    <t>Housing Benefit: limit social sector rates to the equivalent private sector rate</t>
  </si>
  <si>
    <t>Universal Credit: uprate Minimum Income Floor with National Living Wage</t>
  </si>
  <si>
    <t>Tax credits</t>
  </si>
  <si>
    <t>Universal Credit: updated delivery schedule</t>
  </si>
  <si>
    <t>Tax credits: maintain taper and income threshold</t>
  </si>
  <si>
    <t>Fraud, error and debt: DWP and HMRC changes</t>
  </si>
  <si>
    <t>Flood Re: levy and premiums income</t>
  </si>
  <si>
    <t>Environmental levies</t>
  </si>
  <si>
    <t>Renewable Heat Incentive: capping costs and improving value for money</t>
  </si>
  <si>
    <t>Temporary accommodation: impact of new funding mechanism</t>
  </si>
  <si>
    <t>Royal Mail share scheme</t>
  </si>
  <si>
    <t>Enterprise Zones</t>
  </si>
  <si>
    <t>Business Rates: small business relief extension</t>
  </si>
  <si>
    <t>Budget 2015 #2</t>
  </si>
  <si>
    <t>Equitable Life: doubling payments to Pension Credit recipients</t>
  </si>
  <si>
    <t>Efficiency and reform</t>
  </si>
  <si>
    <t>BBC current expenditure</t>
  </si>
  <si>
    <t>TV Licence: BBC funding for over-75s</t>
  </si>
  <si>
    <t>Other welfare funding</t>
  </si>
  <si>
    <t>Discretionary Housing Payments</t>
  </si>
  <si>
    <t>HMRC funding</t>
  </si>
  <si>
    <t>In-year savings</t>
  </si>
  <si>
    <t>Fraud, error and debt: tax credits changes</t>
  </si>
  <si>
    <t>UC parent conditionality from when youngest child turns</t>
  </si>
  <si>
    <t>Employment and Support Allowance: align Work-Related Activity Group rate with JSA</t>
  </si>
  <si>
    <t>Support for Mortgage Interest: change from welfare payment to a loan; maintain capital limit at £200,000</t>
  </si>
  <si>
    <t>Limit backdating awards to 4 weeks</t>
  </si>
  <si>
    <t>Pay to stay: higher income social housing tenants to pay market rents</t>
  </si>
  <si>
    <t>Reduce social sector rents by 1% each year for 4 years from 2016-17</t>
  </si>
  <si>
    <t>End automatic entitlement for out-of-work 18-21 year olds</t>
  </si>
  <si>
    <t>UC waiting days: revised schedule</t>
  </si>
  <si>
    <t>Reduce income rise disregard in tax credits</t>
  </si>
  <si>
    <t>Reduce income disregards in tax credits and work allowances in UC</t>
  </si>
  <si>
    <t>Increase tax credits taper rate to 48%</t>
  </si>
  <si>
    <t>Remove family element in tax credits and UC, and the family premium in Housing Benefit, for new claims</t>
  </si>
  <si>
    <t>Limit child element of tax credits and UC to 2 children for new claims</t>
  </si>
  <si>
    <t>Benefit cap: reduce to £20,000, and £23,000 in London</t>
  </si>
  <si>
    <t>Uprating: freeze working-age benefits, tax credits and Local Housing Allowances for 4 years from 2016-17</t>
  </si>
  <si>
    <t>Regional transport</t>
  </si>
  <si>
    <t xml:space="preserve">Adoption reform </t>
  </si>
  <si>
    <t>Tax Free Childcare: updated rollout</t>
  </si>
  <si>
    <t>Childcare: 30 hour entitlement for working parents of 3 and 4 year olds</t>
  </si>
  <si>
    <t>Pensions tax relief: restrict for income over £150,000 from 2016-17</t>
  </si>
  <si>
    <t>Personal allowance: increase to £11,000 in 2016-17, with equal gains to higher rate taxpayers</t>
  </si>
  <si>
    <t>Offsets to implied DELs from 2016-17 onwards, because TME and PSGI are constrained by the Government's spending growth assumptions.</t>
  </si>
  <si>
    <t>Budget 2015</t>
  </si>
  <si>
    <t>Waste crime funding for the Environment Agency</t>
  </si>
  <si>
    <t>Gift aid small donations scheme limit: increase to £8,000</t>
  </si>
  <si>
    <t>Guarantees income</t>
  </si>
  <si>
    <t>Free school meals: small schools</t>
  </si>
  <si>
    <t>Counter-terrorism and security</t>
  </si>
  <si>
    <t>Health innovation</t>
  </si>
  <si>
    <t>Mental health</t>
  </si>
  <si>
    <t>Total fiscal impact of welfare cap measures</t>
  </si>
  <si>
    <t>Evasion: Common Reporting Standard</t>
  </si>
  <si>
    <t>Financial transactions adjustment</t>
  </si>
  <si>
    <t>Telecommunications</t>
  </si>
  <si>
    <t>Support for technological innovation</t>
  </si>
  <si>
    <t>Creative industries: extend support</t>
  </si>
  <si>
    <t>Regional growth</t>
  </si>
  <si>
    <t>Exports and investment: UKTI China and trade missions</t>
  </si>
  <si>
    <t>Energy intensive industries: bring forward compensation for Feed-in Tariffs</t>
  </si>
  <si>
    <t>Oil and gas: support for seismic surveys</t>
  </si>
  <si>
    <t>Pensions: lifetime allowance to £1m from 2016-17, and index with inflation from 2018-21</t>
  </si>
  <si>
    <t>Pensions guidance: extending availability</t>
  </si>
  <si>
    <t>NS&amp;I bonds for people aged 65 and over: extension</t>
  </si>
  <si>
    <t>Help to Buy: ISA</t>
  </si>
  <si>
    <t xml:space="preserve">Savings tax: allowance and ISA flexibility </t>
  </si>
  <si>
    <t>Offsets to implied DELs from 2016-17 onwards, because TME and PSGI are constrained by the Government's spending growth assumptions, plus the spending measures which affect PSCE.</t>
  </si>
  <si>
    <t>Autumn 2014</t>
  </si>
  <si>
    <t>Mental health and dementia</t>
  </si>
  <si>
    <t>NHS: fund to upgrade GP services</t>
  </si>
  <si>
    <t>Total fiscal impact of welfare measures</t>
  </si>
  <si>
    <t>Special Reserve</t>
  </si>
  <si>
    <t>Public service pensions: next steps in revaluation</t>
  </si>
  <si>
    <t>Pool Reinsurance Limited: increased fee</t>
  </si>
  <si>
    <t>Migrant access to benefits</t>
  </si>
  <si>
    <t>Glasgow City Deal</t>
  </si>
  <si>
    <t>Rail fares cap for 2015</t>
  </si>
  <si>
    <t>Counter-terrorism funding</t>
  </si>
  <si>
    <t>HMRC: operational measures</t>
  </si>
  <si>
    <t>VAT: support for search &amp; rescue and hospices</t>
  </si>
  <si>
    <t>Listed places of worship: support for repairs</t>
  </si>
  <si>
    <t>Culture and sport</t>
  </si>
  <si>
    <t>Schools and children</t>
  </si>
  <si>
    <t>Support for off-gas-grid households</t>
  </si>
  <si>
    <t>Household energy efficiency incentives</t>
  </si>
  <si>
    <t>Oil and gas: support for investment</t>
  </si>
  <si>
    <t>Supporting first-time exporters</t>
  </si>
  <si>
    <t>Higher education: postgraduate loans</t>
  </si>
  <si>
    <t>R&amp;D: innovation funding</t>
  </si>
  <si>
    <t>High value manufacturing catapult</t>
  </si>
  <si>
    <t>R&amp;D tax relief: changes to qualifying expenditure</t>
  </si>
  <si>
    <t>R&amp;D tax relief: increase large firms and SME credit</t>
  </si>
  <si>
    <t>Business Rates: transitional relief</t>
  </si>
  <si>
    <t>Business Rates: increase retail discount to £1,500 in 2015-16</t>
  </si>
  <si>
    <t>Business Rates: cap increase at 2% in 2015-16</t>
  </si>
  <si>
    <t>Offsets to implied DELs from 2016-17 onwards, because TME and PSGI are constrained by the Government's spending growth assumptions, plus the spending measures which affect PSCE and PSNB.</t>
  </si>
  <si>
    <t>Budget 2014</t>
  </si>
  <si>
    <t xml:space="preserve">Direct recovery of debts </t>
  </si>
  <si>
    <t>Accelerated payments: extension to disclosed tax avoidance schemes and the GAAR</t>
  </si>
  <si>
    <t>Cathedrals grant repair scheme</t>
  </si>
  <si>
    <t>Theatre productions: tax credit</t>
  </si>
  <si>
    <t>Tax Credits debt: increasing recovery rate</t>
  </si>
  <si>
    <t>Social security benefits</t>
  </si>
  <si>
    <t>Employment and Support Allowance: waiting days</t>
  </si>
  <si>
    <t>Restrictions on migrants' access to benefits</t>
  </si>
  <si>
    <t xml:space="preserve">Support for Mortgage Interest: 12-month extension </t>
  </si>
  <si>
    <t>Early Years Pupil Premium</t>
  </si>
  <si>
    <t>Tax-free Childcare: increase cap from £6,000 to £10,000</t>
  </si>
  <si>
    <t>Landfill tax and Landfill Communities Fund: uprate and reform</t>
  </si>
  <si>
    <t>Regional Air Connectivity Fund: support for new routes</t>
  </si>
  <si>
    <t>Potholes: challenge fund</t>
  </si>
  <si>
    <t xml:space="preserve">Flooding: maintenance and defences </t>
  </si>
  <si>
    <t>Oil and gas: changes to offshore chartering and Wood Review implementation</t>
  </si>
  <si>
    <t>Right to Buy</t>
  </si>
  <si>
    <t>Cambridge City Deal</t>
  </si>
  <si>
    <t>Degree level and masters level apprenticeships</t>
  </si>
  <si>
    <t>Apprenticeship Grant for Employers programme: extension</t>
  </si>
  <si>
    <t>Business rates for Enterprise Zones</t>
  </si>
  <si>
    <t>Catapult centres: cell therapy and graphene</t>
  </si>
  <si>
    <t>Centres for doctoral training</t>
  </si>
  <si>
    <t>Alan Turing Institute for Big Data</t>
  </si>
  <si>
    <t>R&amp;D tax credits: increase payable element for SMEs</t>
  </si>
  <si>
    <t>Voluntary National Insurance Contributions</t>
  </si>
  <si>
    <t>NS&amp;I bonds for people aged 65 and over</t>
  </si>
  <si>
    <t>Consumer advice for pensions</t>
  </si>
  <si>
    <t>Pensions: reduce withdrawal tax rate from 55% to marginal income tax rate</t>
  </si>
  <si>
    <t>Spending adjustment: extending Autumn Statement savings</t>
  </si>
  <si>
    <t>Public Service Pensions: revaluation</t>
  </si>
  <si>
    <t>Offsets to implied DELs from 2016-17 onwards, because TME and PSGI are constrained by the Government's spending growth assumptions</t>
  </si>
  <si>
    <t>Autumn 2013</t>
  </si>
  <si>
    <t>Winter Fuel Payments: overseas eligibility</t>
  </si>
  <si>
    <t>Final impact of Spending Round measures</t>
  </si>
  <si>
    <t>Pension credit passthrough</t>
  </si>
  <si>
    <t xml:space="preserve">Local authority capital receipts flexibility </t>
  </si>
  <si>
    <t>DWP fraud: sharing RTI data</t>
  </si>
  <si>
    <t>Overseas life certificates: extension</t>
  </si>
  <si>
    <t>Tax debt: improved collection</t>
  </si>
  <si>
    <t>Tax credits: improving collection and administration</t>
  </si>
  <si>
    <t xml:space="preserve">Energy efficiency: public sector </t>
  </si>
  <si>
    <t>Energy efficiency: grants for landlords</t>
  </si>
  <si>
    <t>Energy efficiency: grants for households</t>
  </si>
  <si>
    <t>Energy prices: support for vulnerable households</t>
  </si>
  <si>
    <t xml:space="preserve">Right to Buy </t>
  </si>
  <si>
    <t>Housing Revenue Account: additional flexibility</t>
  </si>
  <si>
    <t>Science: support for quantum technologies</t>
  </si>
  <si>
    <t>Corporation tax: film tax relief</t>
  </si>
  <si>
    <t>Business Rates: reoccupation relief for retail premises</t>
  </si>
  <si>
    <t>Business Rates: £1000 discount for two years for shops, pubs and restaurants up to £50,000 rateable value</t>
  </si>
  <si>
    <t>Business Rates: cap increase at 2% in 2014-15</t>
  </si>
  <si>
    <t>Business Rates: relaxing single property criteria</t>
  </si>
  <si>
    <t>New Enterprise Allowance: extension</t>
  </si>
  <si>
    <t>Help to work: benefit savings</t>
  </si>
  <si>
    <t>Help to work: support for long-term unemployed</t>
  </si>
  <si>
    <t>Further Education: additional higher apprenticeships</t>
  </si>
  <si>
    <t>Higher Education: additional funding for STEM subjects</t>
  </si>
  <si>
    <t>Higher Education: abolish the cap on student numbers</t>
  </si>
  <si>
    <t>Rail fares at RPI for 2014</t>
  </si>
  <si>
    <t>Free School Meals: extension</t>
  </si>
  <si>
    <t>Income Tax: transferable marriage allowance</t>
  </si>
  <si>
    <t>Spending total adjustment</t>
  </si>
  <si>
    <t>Offsets to implied DELs from 2015-16 onwards, because TME and PSGI are constrained by the Government's spending growth assumptions</t>
  </si>
  <si>
    <t>Budget 2013</t>
  </si>
  <si>
    <t>Equitable life</t>
  </si>
  <si>
    <t>Official Development Assistance: adjusting to meet 0.7% GNI target</t>
  </si>
  <si>
    <t>Spending total adjustment, of which DCMS reprofiling</t>
  </si>
  <si>
    <t>Spending total adjustment: changes in current DEL</t>
  </si>
  <si>
    <t>Debt: improving coding out</t>
  </si>
  <si>
    <t>Pensions tax relief: individual protection</t>
  </si>
  <si>
    <t>Personal allowance: increase by an additional £560 to £10,000 in 2014-15</t>
  </si>
  <si>
    <t>Health interventions</t>
  </si>
  <si>
    <t>Growth vouchers</t>
  </si>
  <si>
    <t>Industrial Strategy</t>
  </si>
  <si>
    <t>Employee ownership: additional support</t>
  </si>
  <si>
    <t>R&amp;D Tax Credits: increase Above the Line credit to 10%</t>
  </si>
  <si>
    <t>Right to Buy changes</t>
  </si>
  <si>
    <t>Affordable housing</t>
  </si>
  <si>
    <t>Capital Spending: maintain 2014-15 level</t>
  </si>
  <si>
    <t>Childcare additional funding</t>
  </si>
  <si>
    <t>Social Care funding reform: introduce Dilnot cap from 2016-17</t>
  </si>
  <si>
    <t>Single-tier: impact of reform on state pension and pensioners benefits</t>
  </si>
  <si>
    <t>Contracting out NICs: public sector employees</t>
  </si>
  <si>
    <t>Contracting out NICs: public sector employers</t>
  </si>
  <si>
    <t xml:space="preserve">Pension Credit pass through </t>
  </si>
  <si>
    <t>Universal Credit: exempt from income tax</t>
  </si>
  <si>
    <t>Carbon Reduction Commitment: exclude schools</t>
  </si>
  <si>
    <t>Autumn 2012</t>
  </si>
  <si>
    <t>Gift Aid small donation scheme: amendments</t>
  </si>
  <si>
    <t>Pensions: restrict tax relief</t>
  </si>
  <si>
    <t>HMRC investment</t>
  </si>
  <si>
    <t>Tax Credits: recovering debt</t>
  </si>
  <si>
    <t>Tax Credits: error and fraud</t>
  </si>
  <si>
    <t>New enterprise allowance: day one access</t>
  </si>
  <si>
    <t>Support for Mortgage Interest: extension</t>
  </si>
  <si>
    <t>Universal credit: finalise disregards and increase by 1% for two years from 2014-15</t>
  </si>
  <si>
    <t>Housing Benefit: increase Local Housing Allowance by 1% for two years from 2014-15 with provision for high rent areas</t>
  </si>
  <si>
    <t>Child Benefit: increase by 1% for  two years from 2014-15</t>
  </si>
  <si>
    <t>Working age discretionary benefits and tax credits: increase by 1% for three years from 2013-14</t>
  </si>
  <si>
    <t>Funding from underspends in 2012-13 through reduced reserve </t>
  </si>
  <si>
    <t>Personal allowance: increase by £235 to £9,440 in 2013-14, with equal gains to higher rate taxpayers</t>
  </si>
  <si>
    <t>High end television: tax relief</t>
  </si>
  <si>
    <t>Business rates: small business relief extension</t>
  </si>
  <si>
    <t>Business rates: empty property relief</t>
  </si>
  <si>
    <t>4G spectrum sale</t>
  </si>
  <si>
    <t>Capital spending package</t>
  </si>
  <si>
    <t>Fiscal consolidation in 2017-18</t>
  </si>
  <si>
    <t>Council tax: freeze</t>
  </si>
  <si>
    <t>Official Development Assistance: adjusting to meet 0.7 per cent GNI target</t>
  </si>
  <si>
    <t>Reduction in departmental spending in 2013-14 and 2014-15</t>
  </si>
  <si>
    <t xml:space="preserve">Offsets to implied DELs from 2015-16 onwards, because TME and PSGI are constrained by the Government's spending growth </t>
  </si>
  <si>
    <t>Budget 2012</t>
  </si>
  <si>
    <t>Support for free advice services</t>
  </si>
  <si>
    <t>Welfare Reform Bill: amendments</t>
  </si>
  <si>
    <t>Life assurance premium relief</t>
  </si>
  <si>
    <t>Right to Buy: paying down housing debt</t>
  </si>
  <si>
    <t>Smaller cities broadband</t>
  </si>
  <si>
    <t>Public work loan boards</t>
  </si>
  <si>
    <t>Science capital investment fund for universities</t>
  </si>
  <si>
    <t>Aerodynamics centre</t>
  </si>
  <si>
    <t>Local authorities: Tax Increment Financing</t>
  </si>
  <si>
    <t>Armed forces: housing, council tax relief and Families Welfare Grant</t>
  </si>
  <si>
    <t>DWP fraud and error initiatives</t>
  </si>
  <si>
    <t>Working Tax Credits extend exemptions for Carers Allowance</t>
  </si>
  <si>
    <t>Video games and animation: tax relief</t>
  </si>
  <si>
    <t>R&amp;D tax credits: above the line</t>
  </si>
  <si>
    <t>Child Benefit: threshold at £50,000 and taper to £60,000</t>
  </si>
  <si>
    <t>Autumn 2011</t>
  </si>
  <si>
    <t>Reserve reprofiling</t>
  </si>
  <si>
    <t>New funding for infrastructure</t>
  </si>
  <si>
    <t>Public sector pay restraint</t>
  </si>
  <si>
    <t>Pension Credit: changes</t>
  </si>
  <si>
    <t>Science</t>
  </si>
  <si>
    <t>Carbon price floor: energy intensive industries</t>
  </si>
  <si>
    <t>Rail fares</t>
  </si>
  <si>
    <t>Early years childcare</t>
  </si>
  <si>
    <t>Youth Contract</t>
  </si>
  <si>
    <t>Child Tax Credit: remove over indexation</t>
  </si>
  <si>
    <t>Working Tax Credit: freeze</t>
  </si>
  <si>
    <t>Business Rate: Deferral of payments</t>
  </si>
  <si>
    <t>Small Business Rate Relief: extend holiday</t>
  </si>
  <si>
    <t>JSA training</t>
  </si>
  <si>
    <t>Housing benefit changes</t>
  </si>
  <si>
    <t>Offsets to implied DELs in 2015-16, because TME and PSGI are constrained by the Government's spending growth assumptions</t>
  </si>
  <si>
    <t>Budget 2011</t>
  </si>
  <si>
    <t>Business Rates: Small Business Rate Relief (one year extension)</t>
  </si>
  <si>
    <t>Business Rates: Enterprise Zones</t>
  </si>
  <si>
    <t>Coinage: delay implementation of reduction in metal cost</t>
  </si>
  <si>
    <t>Benefit fraud: sanctions and debt recovery</t>
  </si>
  <si>
    <t>Employment and Support Allowance Youth: abolish National Insurance concession</t>
  </si>
  <si>
    <t>Local Housing Allowance: transitional protection for existing claimants</t>
  </si>
  <si>
    <t>Disability Living Allowance: mobility components for claimants in residential care</t>
  </si>
  <si>
    <t>Housing Benefit: not introducing reductions for long term jobseekers</t>
  </si>
  <si>
    <t>Gift Aid: small donations scheme</t>
  </si>
  <si>
    <t>Apprenticeships: 50,000 additional places</t>
  </si>
  <si>
    <t>University Technical Colleges: additional investment</t>
  </si>
  <si>
    <t>Work experience: 80,000 additional placements</t>
  </si>
  <si>
    <t>Enterprise Allowance: Extension</t>
  </si>
  <si>
    <t>First Buy: support for first-time buyers</t>
  </si>
  <si>
    <t>Support for Mortgage Interest: one-year extension from January 2012</t>
  </si>
  <si>
    <t>Science facilities: additional investment</t>
  </si>
  <si>
    <t>R&amp;D tax credit: increase SME rate to 200% in 2011-12, and to 225% from 2012-13</t>
  </si>
  <si>
    <t>Changes to DELs in spending review 2010 and changes to implied DELs in 2015/16 to achieve the Government overall spending growth assumption</t>
  </si>
  <si>
    <t>Autumn 2010</t>
  </si>
  <si>
    <t>Northern Ireland Reinvestment and Reform Initiative</t>
  </si>
  <si>
    <t>Housing Revenue Account System: reform</t>
  </si>
  <si>
    <t>National Accounting Adjustment measures (current)</t>
  </si>
  <si>
    <t>National Accounting Adjustment (capital)</t>
  </si>
  <si>
    <t>Right to Buy: surrender full receipts to Exchequer receipts</t>
  </si>
  <si>
    <t>TfL Metronet: replace borrowing with central government grant</t>
  </si>
  <si>
    <t>Public Works Loan Board: interest rate increase</t>
  </si>
  <si>
    <t>Capitalisation: support for local authority restructuring</t>
  </si>
  <si>
    <t>Equitable life payments</t>
  </si>
  <si>
    <t>HM Treasury: reduction in metal cost for coinage</t>
  </si>
  <si>
    <t>Carbon Reduction Commitment: no recycling of revenues</t>
  </si>
  <si>
    <t>Renewable Heat Incentives: efficiency savings</t>
  </si>
  <si>
    <t>Public sector pensions: increase in employment contribution rates</t>
  </si>
  <si>
    <t>Child and Working Tax Credits: use real time information</t>
  </si>
  <si>
    <t>Working Tax Credit: increase working hours requirement for couples with children to 24 hours</t>
  </si>
  <si>
    <t>Child Tax Credit: increase the child element by £30 in 2011 and £50 in 2012</t>
  </si>
  <si>
    <t>Working Tax Credit: reduce payable costs through childcare element from 80% to 70% restoring 2006 rate</t>
  </si>
  <si>
    <t>Working Tax Credit: freeze in the basic and 30 hour elements for three years from 2011-12</t>
  </si>
  <si>
    <t>Child Benefit: remove from families with a higher rate taxpayer from January 2013</t>
  </si>
  <si>
    <t>Council Tax Benefit: 10% reduction in expenditure and localisation</t>
  </si>
  <si>
    <t>Cold Weather Payments: increase rate permanently to £25 from November 2010</t>
  </si>
  <si>
    <t>Support for Mortgage Interest: extend temporary changes to waiting period and capital limit until January 2012</t>
  </si>
  <si>
    <t>Savings Credit: freeze maximum award for four years from 2011-12</t>
  </si>
  <si>
    <t>Disability Living Allowance: remove mobility components for claimants in residential care</t>
  </si>
  <si>
    <t>Total household benefit payments capped on the basis of average take-home pay for working households</t>
  </si>
  <si>
    <t>Housing Benefit: increase age limit for shared room rate from 25 to 35</t>
  </si>
  <si>
    <t>Contributory Employment and Support Allowance: time limit for those in the Work Related Activity Group to one year</t>
  </si>
  <si>
    <t>Savings in 2010-11 and changes to implied DELs from 2011-12 onwards to achieve Government overall spending plans</t>
  </si>
  <si>
    <t>Budget 2010 #2</t>
  </si>
  <si>
    <t xml:space="preserve">Child Trust Funds: phased abolition of Government contributions from 2010-11 </t>
  </si>
  <si>
    <t>Pension Credit Minimum Income guarantee: matching basic State Pension cash increase in 2011-12</t>
  </si>
  <si>
    <t>Basic State Pension: introduce triple guarantee from 2011-12</t>
  </si>
  <si>
    <t>Child benefit: Freeze for 3 years from 2011-12</t>
  </si>
  <si>
    <t>Child Tax Credit: increase the child element of the by £150 in 2011-12 and £60 in 2012-13 above indexation</t>
  </si>
  <si>
    <t>Introduce an income disregard of £2,500 for falls in income from 2012-13</t>
  </si>
  <si>
    <t>Reduce the income disregard from £25,000 to £10,000 for 2 years from 2011-12 then to £5,000 in 2013-14</t>
  </si>
  <si>
    <t>Child Tax Credit: Reverse the supplement for children aged one and two from 2012-13</t>
  </si>
  <si>
    <t>Working Tax Credit: Remove the 50 plus element from 2012-13</t>
  </si>
  <si>
    <t>Child Tax Credit: Remove the baby element from 2011-12</t>
  </si>
  <si>
    <t>Child Tax Credit: Taper the family element immediately after the child element from 2012-13</t>
  </si>
  <si>
    <t>First and second withdrawal rates: increase to 41% in 2011-12</t>
  </si>
  <si>
    <t>Tax credits second income threshold: reduce to £40,000 in 2011-12</t>
  </si>
  <si>
    <t xml:space="preserve">Additional discretionary housing payments </t>
  </si>
  <si>
    <t>Local Housing Allowance: caps on maximum rates for each property size, with 4-bed limit from 2011-12</t>
  </si>
  <si>
    <t>Additional bedroom for carers from 2011-12</t>
  </si>
  <si>
    <t>Reduce awards to 90% after 12 months for claimants of Jobseekers Allowance</t>
  </si>
  <si>
    <t>Switch to CPI indexation for Local Housing Allowance from 2013-14</t>
  </si>
  <si>
    <t>Social sector: limit working age entitlements to reflect size of family from 2013-14</t>
  </si>
  <si>
    <t>Deductions for non-dependents: reverse previous freezes and maintaining link with prices from 2011-12</t>
  </si>
  <si>
    <t>Local Housing Allowance: set at the 30th percentile of local rents from 2011-12</t>
  </si>
  <si>
    <t>Savings gateway: not introduce in July 2010</t>
  </si>
  <si>
    <t>Support for Mortgage Interest: set payments at the average mortgage rate from October 2010</t>
  </si>
  <si>
    <t>Sure Start Maternity Grant: apply to first child only from 2011-12</t>
  </si>
  <si>
    <t>Health in Pregnancy Grant: Abolish</t>
  </si>
  <si>
    <t>Lone parent benefits: extend conditionality to those with children aged 5 and above from October 2011</t>
  </si>
  <si>
    <t>Disability Living Allowance: reform gateway from 2013-14</t>
  </si>
  <si>
    <t>Benefits, tax credits and public service pensions: switch to CPI indexation from 2011-12</t>
  </si>
  <si>
    <t>Council Tax: reduction to receipts due to a one year freeze in 2011-12</t>
  </si>
  <si>
    <t>2025-26</t>
  </si>
  <si>
    <t>2024-25</t>
  </si>
  <si>
    <t>2023-24</t>
  </si>
  <si>
    <t>2022-23</t>
  </si>
  <si>
    <t>2021-22</t>
  </si>
  <si>
    <t>2020-21</t>
  </si>
  <si>
    <t>2019-20</t>
  </si>
  <si>
    <t>2018-19</t>
  </si>
  <si>
    <t>2017-18</t>
  </si>
  <si>
    <t>2016-17</t>
  </si>
  <si>
    <t>2015-16</t>
  </si>
  <si>
    <t>2014-15</t>
  </si>
  <si>
    <t>2013-14</t>
  </si>
  <si>
    <t>2012-13</t>
  </si>
  <si>
    <t>2011-12</t>
  </si>
  <si>
    <t>2010-11</t>
  </si>
  <si>
    <t>Spending head</t>
  </si>
  <si>
    <t>Measure description</t>
  </si>
  <si>
    <t>Event</t>
  </si>
  <si>
    <t>Spending measures</t>
  </si>
  <si>
    <t>Fiscal event</t>
  </si>
  <si>
    <t>Summary of spending measures by fiscal events</t>
  </si>
  <si>
    <t>Total measures</t>
  </si>
  <si>
    <t>Summary of measures by spending head</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Aggregates levy</t>
  </si>
  <si>
    <t>APD</t>
  </si>
  <si>
    <t>Air passenger duty</t>
  </si>
  <si>
    <t>Apprenticeship levy</t>
  </si>
  <si>
    <t>Bank levy</t>
  </si>
  <si>
    <t>Betting</t>
  </si>
  <si>
    <t>Business rates</t>
  </si>
  <si>
    <t>CCL</t>
  </si>
  <si>
    <t>Climate change levy</t>
  </si>
  <si>
    <t>CGT</t>
  </si>
  <si>
    <t>Capital gains tax</t>
  </si>
  <si>
    <t>Council tax</t>
  </si>
  <si>
    <t>Digital services tax</t>
  </si>
  <si>
    <t>Diverted profits tax</t>
  </si>
  <si>
    <t>Fuel duties</t>
  </si>
  <si>
    <t>Inheritance tax</t>
  </si>
  <si>
    <t>Immigration health surcharge</t>
  </si>
  <si>
    <t>Income tax</t>
  </si>
  <si>
    <t>Insurance premium tax</t>
  </si>
  <si>
    <t>Landfill tax</t>
  </si>
  <si>
    <t>NICs</t>
  </si>
  <si>
    <t>North sea taxes</t>
  </si>
  <si>
    <t>Other tax</t>
  </si>
  <si>
    <t>Pay to stay</t>
  </si>
  <si>
    <t>Penalties</t>
  </si>
  <si>
    <t>Probate fees</t>
  </si>
  <si>
    <t>Soft drinks levy</t>
  </si>
  <si>
    <t>Stamp duty</t>
  </si>
  <si>
    <t>Tobacco duty</t>
  </si>
  <si>
    <t>VAT</t>
  </si>
  <si>
    <t>VED</t>
  </si>
  <si>
    <t>Vehicle excise duty</t>
  </si>
  <si>
    <t>Tax measures</t>
  </si>
  <si>
    <t>Tax head</t>
  </si>
  <si>
    <t>Budget 1970</t>
  </si>
  <si>
    <t>Increase of allowance</t>
  </si>
  <si>
    <t>Budget 1971</t>
  </si>
  <si>
    <t>Increase of child allowances</t>
  </si>
  <si>
    <t>Reduction corporation tax rate</t>
  </si>
  <si>
    <t>Net yield selective employment tax</t>
  </si>
  <si>
    <t>Budget 1972</t>
  </si>
  <si>
    <t>Increase in married and single allowances</t>
  </si>
  <si>
    <t>Increases in allowances for expenditure on plant &amp; machinery</t>
  </si>
  <si>
    <t>Exemption increase to surviving spouse</t>
  </si>
  <si>
    <t>Purchase tax: reduction in rates</t>
  </si>
  <si>
    <t>Budget 1973</t>
  </si>
  <si>
    <t>Restriction of group relief</t>
  </si>
  <si>
    <t>Value added tax alterations in coverage</t>
  </si>
  <si>
    <t>Budget 1974</t>
  </si>
  <si>
    <t>Increases in allowance</t>
  </si>
  <si>
    <t>Increase in child allowances</t>
  </si>
  <si>
    <t>Increase of basic and higher rates</t>
  </si>
  <si>
    <t>Withdrawal of relief for certain interest payments</t>
  </si>
  <si>
    <t>Rate of tax of 52 percent</t>
  </si>
  <si>
    <t>Additional payments with ACT</t>
  </si>
  <si>
    <t>Change of certain capital gains as income</t>
  </si>
  <si>
    <t>Doubling of main rates of duty</t>
  </si>
  <si>
    <t>Alterations in coverage</t>
  </si>
  <si>
    <t>Alterations in rates of tobacco duty</t>
  </si>
  <si>
    <t>Alterations in rates of beer duty</t>
  </si>
  <si>
    <t>Elderly allowance</t>
  </si>
  <si>
    <t>CT relief for increase in stocks</t>
  </si>
  <si>
    <t>VAT 25% on petrol</t>
  </si>
  <si>
    <t>Budget 1975</t>
  </si>
  <si>
    <t>Increased in married allowance</t>
  </si>
  <si>
    <t>Increase in higher rate</t>
  </si>
  <si>
    <t>Increase in tobacco duty</t>
  </si>
  <si>
    <t>Alcohol duty</t>
  </si>
  <si>
    <t>Increase in spirit duty</t>
  </si>
  <si>
    <t>Increase in beer duty</t>
  </si>
  <si>
    <t>Increase in wine duty</t>
  </si>
  <si>
    <t>VED rates</t>
  </si>
  <si>
    <t>Budget 1976</t>
  </si>
  <si>
    <t>Increase in age allowance</t>
  </si>
  <si>
    <t>Change in allowance in year of marriage</t>
  </si>
  <si>
    <t>Change in method of giving life insurance relief</t>
  </si>
  <si>
    <t>Change in treatment of fringe benefits</t>
  </si>
  <si>
    <t>Increase in married allowance (conditional)</t>
  </si>
  <si>
    <t>Increase in higher rate thresholds (conditional)</t>
  </si>
  <si>
    <t>Change in method of giving stock relief</t>
  </si>
  <si>
    <t>Reduction of higher rate</t>
  </si>
  <si>
    <t>Increase in rate of road fuel duty</t>
  </si>
  <si>
    <t>Increase in rates of beer duty</t>
  </si>
  <si>
    <t>Conversion of tobacco duties</t>
  </si>
  <si>
    <t>Budget 1977</t>
  </si>
  <si>
    <t>Increase in allowances</t>
  </si>
  <si>
    <t>Extension of basic rate band</t>
  </si>
  <si>
    <t>Changes in higher rate bands</t>
  </si>
  <si>
    <t>Reduction of 2p in basic rate</t>
  </si>
  <si>
    <t>Decrease in rate of ACT of the amount of the dividend</t>
  </si>
  <si>
    <t>Increase in effective rate of duty on rebatable oil</t>
  </si>
  <si>
    <t>Increase in tobacco products duty</t>
  </si>
  <si>
    <t>Increases in VED</t>
  </si>
  <si>
    <t>Budget 1978</t>
  </si>
  <si>
    <t>Introduction of lower rate</t>
  </si>
  <si>
    <t>Exemption and lower rate band</t>
  </si>
  <si>
    <t>Budget 1979</t>
  </si>
  <si>
    <t>Relief for profit sharing</t>
  </si>
  <si>
    <t>Reduction in basic rate</t>
  </si>
  <si>
    <t xml:space="preserve">Changes in higher rate thresholds </t>
  </si>
  <si>
    <t>Increase in investment income surcharge thresholds</t>
  </si>
  <si>
    <t>Capital Allowances: leased cars</t>
  </si>
  <si>
    <t>Increase in rate and reduction of uplift</t>
  </si>
  <si>
    <t>Unification of rates at 15 per cent</t>
  </si>
  <si>
    <t>Increases in rate of duty on light oil</t>
  </si>
  <si>
    <t>Increase in rate of duty on heavy oil for use in road vehicles</t>
  </si>
  <si>
    <t>Increase in effective rate on rebatable oil duty</t>
  </si>
  <si>
    <t>Budget 1980</t>
  </si>
  <si>
    <t>Abolition of lower rate band</t>
  </si>
  <si>
    <t>Changes in further higher rate thresholds</t>
  </si>
  <si>
    <t>Further relief for profit sharing schemes</t>
  </si>
  <si>
    <t>Reduction in relief on life assurance premiums</t>
  </si>
  <si>
    <t>Changes in retirement annuity relief</t>
  </si>
  <si>
    <t>Stock relief: deferral of recovery changes</t>
  </si>
  <si>
    <t>Capital allowances: leasing</t>
  </si>
  <si>
    <t>Increase in rate</t>
  </si>
  <si>
    <t>Advance petroleum revenue tax</t>
  </si>
  <si>
    <t>Exempt slice for individuals</t>
  </si>
  <si>
    <t>Increase in threshold for benefits in kind</t>
  </si>
  <si>
    <t>Raising stamp duties thresholds</t>
  </si>
  <si>
    <t>Increase in rate of duty on light oil</t>
  </si>
  <si>
    <t>Increase in effective rate of rebatable oil duty</t>
  </si>
  <si>
    <t>Increase in rates of tobacco products duty</t>
  </si>
  <si>
    <t>Increase in rates of duty</t>
  </si>
  <si>
    <t>Budget 1981</t>
  </si>
  <si>
    <t>New system of stock relief</t>
  </si>
  <si>
    <t>Prevention of avoidance through market value rule</t>
  </si>
  <si>
    <t>Supplementary petroleum duty and petroleum revenue tax</t>
  </si>
  <si>
    <t>Changes to PRT reliefs</t>
  </si>
  <si>
    <t>Special tax on banking deposits</t>
  </si>
  <si>
    <t>Increase of tobacco duty</t>
  </si>
  <si>
    <t>Increase of spirits duty</t>
  </si>
  <si>
    <t>Increase of beer duty</t>
  </si>
  <si>
    <t>Budget 1982</t>
  </si>
  <si>
    <t>Increase in single allowance</t>
  </si>
  <si>
    <t xml:space="preserve">Increase basic rate </t>
  </si>
  <si>
    <t>Increase in further higher rate thresholds</t>
  </si>
  <si>
    <t>Increase in investment income threshold</t>
  </si>
  <si>
    <t>Indexation of capital gains</t>
  </si>
  <si>
    <t>Abolition of SPD increase in PRT</t>
  </si>
  <si>
    <t>Increase in thresholds for individuals</t>
  </si>
  <si>
    <t>Increase in thresholds and changes in bands</t>
  </si>
  <si>
    <t>Raise stamp thresholds</t>
  </si>
  <si>
    <t>Zero rating of certain building alterations</t>
  </si>
  <si>
    <t>Changes in duty on light oils</t>
  </si>
  <si>
    <t>Increase in duty on heavy oil</t>
  </si>
  <si>
    <t>Reduction in surcharge</t>
  </si>
  <si>
    <t>Gas levy</t>
  </si>
  <si>
    <t>Budget 1983</t>
  </si>
  <si>
    <t>Increase in basic rate</t>
  </si>
  <si>
    <t>Increase in mortgage interest relief</t>
  </si>
  <si>
    <t>Extended the business start-up scheme</t>
  </si>
  <si>
    <t>Reduction in small companies rate and increase in limits</t>
  </si>
  <si>
    <t>Phasing out of advance petroleum revenue tax</t>
  </si>
  <si>
    <t>Increases in rates of duty on light oil</t>
  </si>
  <si>
    <t>Increases in rates of tobacco duty</t>
  </si>
  <si>
    <t>Budget 1984</t>
  </si>
  <si>
    <t>Income tax allowances and thresholds</t>
  </si>
  <si>
    <t>CT rates, stock relief and CA</t>
  </si>
  <si>
    <t>Other IT and direct taxes</t>
  </si>
  <si>
    <t>Stamp duties</t>
  </si>
  <si>
    <t>National insurance surcharge</t>
  </si>
  <si>
    <t>Excise duties</t>
  </si>
  <si>
    <t>VAT: withdrawal of postponed accounting for imports</t>
  </si>
  <si>
    <t>Budget 1985</t>
  </si>
  <si>
    <t xml:space="preserve"> Income tax allowances and thresholds</t>
  </si>
  <si>
    <t>Capital taxes</t>
  </si>
  <si>
    <t>Other excise duties</t>
  </si>
  <si>
    <t>Other tax changes</t>
  </si>
  <si>
    <t>NICs changes</t>
  </si>
  <si>
    <t>Budget 1986</t>
  </si>
  <si>
    <t>Reduction of 1p in basic rate</t>
  </si>
  <si>
    <t>Changes to allowance and thresholds</t>
  </si>
  <si>
    <t>Changes to tax treatment of visiting sportsman</t>
  </si>
  <si>
    <t>Rules for pension funds surpluses</t>
  </si>
  <si>
    <t>Reduction in rate of ACT</t>
  </si>
  <si>
    <t>Abolition of lifetime charge s</t>
  </si>
  <si>
    <t>Reduction in SDRT rate to 0.5%</t>
  </si>
  <si>
    <t>Other changes</t>
  </si>
  <si>
    <t>Increase in petrol rates</t>
  </si>
  <si>
    <t>Increase in rate of derv</t>
  </si>
  <si>
    <t>Increase rates of tobacco products</t>
  </si>
  <si>
    <t>Budget 1987</t>
  </si>
  <si>
    <t>Changes to future higher rate thresholds</t>
  </si>
  <si>
    <t>Profit-related pay</t>
  </si>
  <si>
    <t>Harmonisation of payment dates for CT</t>
  </si>
  <si>
    <t>Taxation of indexed gains at normal CT rates</t>
  </si>
  <si>
    <t>Non-allowance of double deduction on dual-resident companies</t>
  </si>
  <si>
    <t>Changes to IHT rates and bands</t>
  </si>
  <si>
    <t>New rules on deduction of input tax by partly exempt traders</t>
  </si>
  <si>
    <t>No change in Beer duty</t>
  </si>
  <si>
    <t>No change in Petrol</t>
  </si>
  <si>
    <t>No change in Derv</t>
  </si>
  <si>
    <t>No change in tobacco rates</t>
  </si>
  <si>
    <t>Budget 1988</t>
  </si>
  <si>
    <t>Basic rate &amp; Allowances</t>
  </si>
  <si>
    <t>Abolition of higher rates of income tax above 40p</t>
  </si>
  <si>
    <t>Abolition tax relief on refurbishments to homes</t>
  </si>
  <si>
    <t>Abolition tax relief on new non-charitable covenants</t>
  </si>
  <si>
    <t>Car benefits scale raised</t>
  </si>
  <si>
    <t>Rebasing company CGT</t>
  </si>
  <si>
    <t>Charging gains of individuals</t>
  </si>
  <si>
    <t>Reduction in CT rates &amp; ACT</t>
  </si>
  <si>
    <t>Increase in IHT threshold and 40% flat rate</t>
  </si>
  <si>
    <t>Stamp duties: abolition of capital duty</t>
  </si>
  <si>
    <t>Duty changes to petrol</t>
  </si>
  <si>
    <t>No change in VED on cars, light vans and main lorry rates</t>
  </si>
  <si>
    <t>Budget 1989</t>
  </si>
  <si>
    <t>1/3 increase in car benefit scales</t>
  </si>
  <si>
    <t>Change to schedule E</t>
  </si>
  <si>
    <t>Life assurance companies</t>
  </si>
  <si>
    <t>Abolition of life assurance policy duty</t>
  </si>
  <si>
    <t>Revised tax regime for construction, buildings and land</t>
  </si>
  <si>
    <t>Reduction in unleaded duty</t>
  </si>
  <si>
    <t>No change in 4 star petrol</t>
  </si>
  <si>
    <t>No change in derv</t>
  </si>
  <si>
    <t>No change in spirits</t>
  </si>
  <si>
    <t>No change in wine duty</t>
  </si>
  <si>
    <t>Budget 1990</t>
  </si>
  <si>
    <t>IT basic rate limit frozen</t>
  </si>
  <si>
    <t>Car benefit scales</t>
  </si>
  <si>
    <t>Tobacco duty rise</t>
  </si>
  <si>
    <t>Petrol &amp; oil duties rise</t>
  </si>
  <si>
    <t>VED freeze</t>
  </si>
  <si>
    <t>TESSAs</t>
  </si>
  <si>
    <t>Composite rate tax abolished</t>
  </si>
  <si>
    <t>Stamp duties on shares abolished</t>
  </si>
  <si>
    <t>CT relief for sovereign debt</t>
  </si>
  <si>
    <t>VAT bad debt relief</t>
  </si>
  <si>
    <t>VAT registration rules reform</t>
  </si>
  <si>
    <t>Budget 1991</t>
  </si>
  <si>
    <t>CT main rate reduction</t>
  </si>
  <si>
    <t>CT loss carry back</t>
  </si>
  <si>
    <t>Employer NICs on company cars</t>
  </si>
  <si>
    <t>IT allowances change</t>
  </si>
  <si>
    <t>IT basic rate limit raised</t>
  </si>
  <si>
    <t>Mortgage interest rate relief</t>
  </si>
  <si>
    <t>Relief for profit-related pay</t>
  </si>
  <si>
    <t>Quarterly PAYE for small business</t>
  </si>
  <si>
    <t>VAT rate increase to 17.5%</t>
  </si>
  <si>
    <t>Community charge reduced by £140</t>
  </si>
  <si>
    <t>Budget 1992</t>
  </si>
  <si>
    <t>20p rate</t>
  </si>
  <si>
    <t>Basic rate &amp; allowances</t>
  </si>
  <si>
    <t>Car benefit scale raised</t>
  </si>
  <si>
    <t>Business rates reduced</t>
  </si>
  <si>
    <t>VAT payment on account</t>
  </si>
  <si>
    <t>Treatment of taxis, hire cars</t>
  </si>
  <si>
    <t>Car tax reduced</t>
  </si>
  <si>
    <t>Leaded petrol duty</t>
  </si>
  <si>
    <t>Tobacco</t>
  </si>
  <si>
    <t>Budget 1993</t>
  </si>
  <si>
    <t>Married couples allowance</t>
  </si>
  <si>
    <t>20p band widened</t>
  </si>
  <si>
    <t>Mortgage interest relief</t>
  </si>
  <si>
    <t>Company cars</t>
  </si>
  <si>
    <t>Relocation relief</t>
  </si>
  <si>
    <t>Land &amp; Property threshold</t>
  </si>
  <si>
    <t>ACT reduced</t>
  </si>
  <si>
    <t>Petrol revenue tax</t>
  </si>
  <si>
    <t>Avoidance measures</t>
  </si>
  <si>
    <t>VAT on domestic fuel</t>
  </si>
  <si>
    <t>Reform of VAT penalties</t>
  </si>
  <si>
    <t>VAT relief on bad debt</t>
  </si>
  <si>
    <t>Fuel duty</t>
  </si>
  <si>
    <t>Class 4 NIC</t>
  </si>
  <si>
    <t>Budget 1993 #2</t>
  </si>
  <si>
    <t>Incapacity Benefit tax</t>
  </si>
  <si>
    <t>Employers NI rate cut</t>
  </si>
  <si>
    <t>Foreign Income Dividend</t>
  </si>
  <si>
    <t>EIS</t>
  </si>
  <si>
    <t>VAT threshold increased</t>
  </si>
  <si>
    <t>Increase in Bus. Rate reduced</t>
  </si>
  <si>
    <t>Profit related pay</t>
  </si>
  <si>
    <t>Capital loss index abolished</t>
  </si>
  <si>
    <t>Other avoidance measures</t>
  </si>
  <si>
    <t>Air Passenger duty</t>
  </si>
  <si>
    <t>Budget 1994</t>
  </si>
  <si>
    <t>Age related personal allowance increase</t>
  </si>
  <si>
    <t>Lower rate band increase</t>
  </si>
  <si>
    <t>Extend TESSAs</t>
  </si>
  <si>
    <t>VCTs</t>
  </si>
  <si>
    <t>PAYE quarterly payments</t>
  </si>
  <si>
    <t>Debt instrument anti-avoidance</t>
  </si>
  <si>
    <t>Groups anti-avoidance</t>
  </si>
  <si>
    <t>Life assurance anti-avoidance</t>
  </si>
  <si>
    <t>VAT - business cars</t>
  </si>
  <si>
    <t>VAT - second hand goods</t>
  </si>
  <si>
    <t>VAT - fuel &amp; power</t>
  </si>
  <si>
    <t>VAT - land and property</t>
  </si>
  <si>
    <t>VAT - land and property anti-avoidance</t>
  </si>
  <si>
    <t>VAT - share issues anti-avoidance</t>
  </si>
  <si>
    <t>Leaded petrol</t>
  </si>
  <si>
    <t>Unleaded petrol</t>
  </si>
  <si>
    <t>Diesel</t>
  </si>
  <si>
    <t>Gas &amp; fuel oils</t>
  </si>
  <si>
    <t>VED increase</t>
  </si>
  <si>
    <t>Reduce employer NICs</t>
  </si>
  <si>
    <t>Budget 1995</t>
  </si>
  <si>
    <t>Reduce basic IT rate</t>
  </si>
  <si>
    <t>Increase PA</t>
  </si>
  <si>
    <t>Tax on savings cut to 20p</t>
  </si>
  <si>
    <t>Raise IHT threshold</t>
  </si>
  <si>
    <t>Cut small CT rate</t>
  </si>
  <si>
    <t>Insurance equalisation reserves - tax relief</t>
  </si>
  <si>
    <t>Introduce landfill tax</t>
  </si>
  <si>
    <t>Reduce NICs rate</t>
  </si>
  <si>
    <t>VAT payments on account</t>
  </si>
  <si>
    <t>Alcohol duties</t>
  </si>
  <si>
    <t>Budget 1996</t>
  </si>
  <si>
    <t>Reduce IT rate to 23%</t>
  </si>
  <si>
    <t>Reduce small companies CT rate</t>
  </si>
  <si>
    <t>Relief for profit related pay</t>
  </si>
  <si>
    <t>CA long life assets</t>
  </si>
  <si>
    <t>Finance leasing</t>
  </si>
  <si>
    <t>Relief for drilling</t>
  </si>
  <si>
    <t>IPT to 17.5%</t>
  </si>
  <si>
    <t>Other measures</t>
  </si>
  <si>
    <t>Tobacco duties</t>
  </si>
  <si>
    <t>Main IPT rate to 4%</t>
  </si>
  <si>
    <t>Increase APD rates</t>
  </si>
  <si>
    <t>Budget 1997</t>
  </si>
  <si>
    <t>Stamp duty - increase rate above £250k</t>
  </si>
  <si>
    <t>Reduce main CT rate to 31%</t>
  </si>
  <si>
    <t>Reduce small companies CT rate to 21%</t>
  </si>
  <si>
    <t>Abolish payable tax credits for pension schemes</t>
  </si>
  <si>
    <t>Abolish foreign dividends income</t>
  </si>
  <si>
    <t>Capital allowances for SMEs</t>
  </si>
  <si>
    <t>Limit loss carry back</t>
  </si>
  <si>
    <t>Windfall tax</t>
  </si>
  <si>
    <t>Reduce VAT on fuel</t>
  </si>
  <si>
    <t>End income tax relief on medical insurance</t>
  </si>
  <si>
    <t>CT avoidance</t>
  </si>
  <si>
    <t>Increase road fuel escalator to 6%</t>
  </si>
  <si>
    <t>Cigarette duties</t>
  </si>
  <si>
    <t>Budget 1998</t>
  </si>
  <si>
    <t>WFTC</t>
  </si>
  <si>
    <t>NICS - abolish entry rate</t>
  </si>
  <si>
    <t>CT: 1% cut in main rate</t>
  </si>
  <si>
    <t>CT: 1% cut in SCR</t>
  </si>
  <si>
    <t>Abolish ACT &amp; introduce QIPs</t>
  </si>
  <si>
    <t>Abolish quarterly accounting for gilts</t>
  </si>
  <si>
    <t>Extension of first year capital allowances for SMEs at 40 per cent, for one year</t>
  </si>
  <si>
    <t>Cut married couples allowance</t>
  </si>
  <si>
    <t>Stamp duty: increase rate over £250k</t>
  </si>
  <si>
    <t>Bring forward road fuel escalator</t>
  </si>
  <si>
    <t>Increase petrol-diesel differential</t>
  </si>
  <si>
    <t>Company car fuel scales increased</t>
  </si>
  <si>
    <t>Abolish foreign earnings deduction</t>
  </si>
  <si>
    <t>Counter capital gain buying</t>
  </si>
  <si>
    <t>Reform of policy holder taxation</t>
  </si>
  <si>
    <t>Action on offshore trusts</t>
  </si>
  <si>
    <t>CFC tightening</t>
  </si>
  <si>
    <t>Transfer pricing</t>
  </si>
  <si>
    <t>Limiting foreign tax relief</t>
  </si>
  <si>
    <t>Budget 1999</t>
  </si>
  <si>
    <t>CT: new 10 per cent rate for the smallest companies from April 2000</t>
  </si>
  <si>
    <t>R&amp;D tax credit</t>
  </si>
  <si>
    <t>Abolition of Vocational Training Relief</t>
  </si>
  <si>
    <t>New 10% rate from April 99</t>
  </si>
  <si>
    <t>Basic rate reduced to 22% from April 2000</t>
  </si>
  <si>
    <t>Alignment of threshold</t>
  </si>
  <si>
    <t>Increases to UEL</t>
  </si>
  <si>
    <t>Reform of self-employment rates</t>
  </si>
  <si>
    <t>Reduction in employer contribution rate by 0.5% points</t>
  </si>
  <si>
    <t>Abolition of married couples allowance</t>
  </si>
  <si>
    <t>Introduction of children's tax credit</t>
  </si>
  <si>
    <t>Increases in WFTC and disabled persons tax credit</t>
  </si>
  <si>
    <t>Increasing personal allowances for older people</t>
  </si>
  <si>
    <t>Abolition of mortgage interest relief</t>
  </si>
  <si>
    <t>Countering avoidance in provision of personal services</t>
  </si>
  <si>
    <t>Extend employer NICs to BIKs</t>
  </si>
  <si>
    <t>CGT on sales of companies</t>
  </si>
  <si>
    <t>Enlarging VAT exemption on financing</t>
  </si>
  <si>
    <t>Increase minor oils duties</t>
  </si>
  <si>
    <t>Company car tax mileage allowance deduction</t>
  </si>
  <si>
    <t>Landfill tax escalator</t>
  </si>
  <si>
    <t>Graduated VED - reduce charge for small cars</t>
  </si>
  <si>
    <t>Tobacco escalator</t>
  </si>
  <si>
    <t>Stamp duty: 2.5% and 3.5% rates</t>
  </si>
  <si>
    <t>Increase IPT to 5%</t>
  </si>
  <si>
    <t>Budget 2000</t>
  </si>
  <si>
    <t>All-employee share plan</t>
  </si>
  <si>
    <t>Corporate venturing scheme</t>
  </si>
  <si>
    <t>CGT reform</t>
  </si>
  <si>
    <t>Abolition of withholding tax</t>
  </si>
  <si>
    <t>Enterprise management incentives</t>
  </si>
  <si>
    <t>40% FYAs for SMEs</t>
  </si>
  <si>
    <t>100% FYAs for ICT for SMEs</t>
  </si>
  <si>
    <t>CT group rules</t>
  </si>
  <si>
    <t>CT double taxation</t>
  </si>
  <si>
    <t>Reducer employer NIC</t>
  </si>
  <si>
    <t>Increase CTC</t>
  </si>
  <si>
    <t>Increase WFTC</t>
  </si>
  <si>
    <t>Extend WFTC</t>
  </si>
  <si>
    <t>CGT anti-avoidance</t>
  </si>
  <si>
    <t>Stamp duty anti-avoidance</t>
  </si>
  <si>
    <t>Insurance reserves</t>
  </si>
  <si>
    <t>Rent factoring</t>
  </si>
  <si>
    <t>CFCs</t>
  </si>
  <si>
    <t>APD reform</t>
  </si>
  <si>
    <t>Stamp duty rates: 3% and 4%</t>
  </si>
  <si>
    <t>ISA limits</t>
  </si>
  <si>
    <t>Tobacco duty increase</t>
  </si>
  <si>
    <t>Construction industry scheme</t>
  </si>
  <si>
    <t>VED graduation</t>
  </si>
  <si>
    <t>VED threshold</t>
  </si>
  <si>
    <t>VED revalorisation</t>
  </si>
  <si>
    <t>PBR 2000</t>
  </si>
  <si>
    <t>One year nominal freeze for all fuel duties</t>
  </si>
  <si>
    <t>Stamp duty: exemption for property within disadvantaged communities</t>
  </si>
  <si>
    <t>Tax relief for residential conversions</t>
  </si>
  <si>
    <t>Tax relief for cleaning contaminated sites</t>
  </si>
  <si>
    <t>Unapproved share options</t>
  </si>
  <si>
    <t>Budget 2001</t>
  </si>
  <si>
    <t>Abolition of withholding tax on intra-UK corporate interest</t>
  </si>
  <si>
    <t>General betting duty reform</t>
  </si>
  <si>
    <t>Over index aged income allowances</t>
  </si>
  <si>
    <t>Over-indexation of starting rate band</t>
  </si>
  <si>
    <t>Alcohol: freeze duties</t>
  </si>
  <si>
    <t>PBR 2001</t>
  </si>
  <si>
    <t>Forex and corporate debt</t>
  </si>
  <si>
    <t>Remove crown's preferential right to recover unpaid taxes</t>
  </si>
  <si>
    <t>VAT flat rate scheme for small businesses</t>
  </si>
  <si>
    <t>Special arrangements in NI</t>
  </si>
  <si>
    <t>Budget 2002</t>
  </si>
  <si>
    <t>Freeze in personal allowances for IT &amp; NICS</t>
  </si>
  <si>
    <t>Additional class 1 primary contribution for employees</t>
  </si>
  <si>
    <t>Additional class 2 secondary contribution for employers</t>
  </si>
  <si>
    <t>Additional class 4 for self-employed</t>
  </si>
  <si>
    <t>Reduce small companies rate to 19% and starting rate to 0</t>
  </si>
  <si>
    <t>Abolition of stamp duty on goodwill</t>
  </si>
  <si>
    <t>Exemption for gains on substantial shareholdings</t>
  </si>
  <si>
    <t>CGT simplification</t>
  </si>
  <si>
    <t>Withholding tax for exempt bodies</t>
  </si>
  <si>
    <t>Changes to construction industry scheme</t>
  </si>
  <si>
    <t>Reform of intellectual property taxation</t>
  </si>
  <si>
    <t>R&amp;D tax credit at 25% for large companies</t>
  </si>
  <si>
    <t>New rules on loan relationships, derivatives contracts and forex</t>
  </si>
  <si>
    <t>Over-indexation of age related allowances</t>
  </si>
  <si>
    <t>VAT measures</t>
  </si>
  <si>
    <t>Stamp duty avoidance</t>
  </si>
  <si>
    <t>Film tax relief</t>
  </si>
  <si>
    <t>10% supplementary charge and 100% FYA</t>
  </si>
  <si>
    <t>Taxation of foreign company UK branches</t>
  </si>
  <si>
    <t>Oils fraud strategy</t>
  </si>
  <si>
    <t>Over-index threshold to 250k</t>
  </si>
  <si>
    <t>Enhance capital allowances for green technologies</t>
  </si>
  <si>
    <t>Freeze fuel duties</t>
  </si>
  <si>
    <t>PBR 2002</t>
  </si>
  <si>
    <t>Derivatives contracts: amendments to close loopholes</t>
  </si>
  <si>
    <t>Share schemes - statutory CT deduction</t>
  </si>
  <si>
    <t>Abolition of north sea royalty</t>
  </si>
  <si>
    <t>Replacement of landfill tax credit scheme</t>
  </si>
  <si>
    <t>Abuse of employee benefit trusts</t>
  </si>
  <si>
    <t>CFCs: avoidance of U tax on profits from extended warranties and removal of Ireland from excluded list</t>
  </si>
  <si>
    <t>Avoidance on sales of freehold buildings</t>
  </si>
  <si>
    <t>Budget 2003</t>
  </si>
  <si>
    <t>100% FYA for ICT</t>
  </si>
  <si>
    <t>Collected VAT measures</t>
  </si>
  <si>
    <t>Improvements to R&amp;D tax credit</t>
  </si>
  <si>
    <t>Anti-avoidance: equity remuneration</t>
  </si>
  <si>
    <t>Anti-avoidance measures</t>
  </si>
  <si>
    <t>Landfill tax: £3 increases</t>
  </si>
  <si>
    <t>CCL freeze rates</t>
  </si>
  <si>
    <t>Company car tax: emissions level for minimum charge</t>
  </si>
  <si>
    <t>Fuel duties measures</t>
  </si>
  <si>
    <t>APD rates freeze</t>
  </si>
  <si>
    <t>Changes to VED</t>
  </si>
  <si>
    <t>Recycled revenues for landfill tax increases</t>
  </si>
  <si>
    <t>PBR 2003</t>
  </si>
  <si>
    <t>Capital allowances: increases in thresholds defining SMEs</t>
  </si>
  <si>
    <t>Foreign earnings deduction for seafarers</t>
  </si>
  <si>
    <t>Reform of construction industry scheme</t>
  </si>
  <si>
    <t>Modernising taxation of trusts</t>
  </si>
  <si>
    <t>Tackling alcohol fraud</t>
  </si>
  <si>
    <t>Budget 2004</t>
  </si>
  <si>
    <t>Venture capital schemes: improvements</t>
  </si>
  <si>
    <t>Capital allowances: 1 year increase for small enterprises</t>
  </si>
  <si>
    <t>Local authority business growth incentives</t>
  </si>
  <si>
    <t>Finance leasing: close loopholes</t>
  </si>
  <si>
    <t>Red diesel: supporting the UK oils fraud strategy</t>
  </si>
  <si>
    <t>Distributed profits: minimum rate</t>
  </si>
  <si>
    <t>Recycling of landfill tax revenues</t>
  </si>
  <si>
    <t>APD freeze rates</t>
  </si>
  <si>
    <t>VED: freeze rates</t>
  </si>
  <si>
    <t>Enforcement and compliance</t>
  </si>
  <si>
    <t>PBR 2004</t>
  </si>
  <si>
    <t>Modernising the taxation of leasing</t>
  </si>
  <si>
    <t>CGT options avoidance</t>
  </si>
  <si>
    <t>Remuneration based avoidance</t>
  </si>
  <si>
    <t>Reform of film tax reliefs</t>
  </si>
  <si>
    <t>Life insurance companies avoidance</t>
  </si>
  <si>
    <t>Abuse of CFC regime</t>
  </si>
  <si>
    <t>Abuse of double tax relief</t>
  </si>
  <si>
    <t>VAT: abuse of input tax rules</t>
  </si>
  <si>
    <t>Loans and financial instruments avoidance</t>
  </si>
  <si>
    <t>Company car tax: reform of diesel supplement</t>
  </si>
  <si>
    <t>Fuel duties: freeze rates</t>
  </si>
  <si>
    <t>Rebated oils: narrowing of differential</t>
  </si>
  <si>
    <t>Budget 2005</t>
  </si>
  <si>
    <t>Film tax reform</t>
  </si>
  <si>
    <t>SDLT: ending commercial disadvantaged areas relief</t>
  </si>
  <si>
    <t>SDLT: increase threshold to £120k</t>
  </si>
  <si>
    <t>ISA: extensions of higher investment limits</t>
  </si>
  <si>
    <t>CGT avoidance</t>
  </si>
  <si>
    <t>SDLT: avoidance</t>
  </si>
  <si>
    <t>Financial products avoidance</t>
  </si>
  <si>
    <t>Intangible assets closing loo0pholes</t>
  </si>
  <si>
    <t>Counteracting avoidance through arbitrage</t>
  </si>
  <si>
    <t>Red diesel: supporting oils fraud strategy</t>
  </si>
  <si>
    <t>IHT threshold increase</t>
  </si>
  <si>
    <t>Modernising north sea corporation tax</t>
  </si>
  <si>
    <t>Aggregates levy freeze</t>
  </si>
  <si>
    <t>Direct taxes compliance package</t>
  </si>
  <si>
    <t>PBR 2005</t>
  </si>
  <si>
    <t>VAT: increased threshold for cash and annual accounting schemes</t>
  </si>
  <si>
    <t>50% FYA for SMEs</t>
  </si>
  <si>
    <t>Tackling tax motivated incorporation</t>
  </si>
  <si>
    <t>Other CT avoidance measures</t>
  </si>
  <si>
    <t>CGT: preventing abuse of capital redemption policies</t>
  </si>
  <si>
    <t>Tobacco smuggling</t>
  </si>
  <si>
    <t>Preventing income tax avoidance from transfer of assets abroad</t>
  </si>
  <si>
    <t>North sea: increase in supplementary charge and FYA elections</t>
  </si>
  <si>
    <t>Fuel duties: rates freeze</t>
  </si>
  <si>
    <t>Budget 2006</t>
  </si>
  <si>
    <t>Real estate investment trusts</t>
  </si>
  <si>
    <t>SDLT: increase of threshold</t>
  </si>
  <si>
    <t>income tax</t>
  </si>
  <si>
    <t>VAT: countering MTIC fraud</t>
  </si>
  <si>
    <t>Cut avoidance</t>
  </si>
  <si>
    <t>Avoidance using employment related securities</t>
  </si>
  <si>
    <t>Changes to oil valuation for tax purposes</t>
  </si>
  <si>
    <t>Changes to group relief in CT</t>
  </si>
  <si>
    <t>SDLT: ending relief of initial transfers into unit trusts</t>
  </si>
  <si>
    <t>Removal of income tax exemption for loaned computers</t>
  </si>
  <si>
    <t>Aligning IHT treatment of trusts</t>
  </si>
  <si>
    <t>Increasing landfill tax credit scheme</t>
  </si>
  <si>
    <t>NICS quinquennial review of contracted out rebates</t>
  </si>
  <si>
    <t>Life assurance companies closing avoidance opportunities</t>
  </si>
  <si>
    <t>PBR 2006</t>
  </si>
  <si>
    <t>Tackling managed service companies</t>
  </si>
  <si>
    <t>Construction industry scheme deduction rates</t>
  </si>
  <si>
    <t>CFCs: repeal of public quotation redemption</t>
  </si>
  <si>
    <t>Countering CT avoidance</t>
  </si>
  <si>
    <t>Life assurance companies: valuation rules</t>
  </si>
  <si>
    <t>SDLT avoidance</t>
  </si>
  <si>
    <t>Countering CGT avoidance</t>
  </si>
  <si>
    <t>APD rates</t>
  </si>
  <si>
    <t>Budget 2007</t>
  </si>
  <si>
    <t>Main rate of CT reduced to 28%</t>
  </si>
  <si>
    <t>General plant and machinery capital allowances at 20%</t>
  </si>
  <si>
    <t>Long life plant and machinery capital allowances at 10%</t>
  </si>
  <si>
    <t>Integral fixtures capital allowance at 10%</t>
  </si>
  <si>
    <t>Industrial buildings allowance: phased abolition</t>
  </si>
  <si>
    <t>Small companies rate of CT phased to 22%</t>
  </si>
  <si>
    <t>One year extensions of 50% FYA for SMEs</t>
  </si>
  <si>
    <t>New annual investment allowance at £50k</t>
  </si>
  <si>
    <t>R&amp;D tax credit increase to 175%</t>
  </si>
  <si>
    <t>SME R&amp;D tax credit increase to 175%</t>
  </si>
  <si>
    <t>Payable enhanced capital allowances</t>
  </si>
  <si>
    <t>Removing starting rate of IT on non-savings income</t>
  </si>
  <si>
    <t>Increase age allowances</t>
  </si>
  <si>
    <t>Phased alignment of higher thresholds</t>
  </si>
  <si>
    <t>Raising higher rate threshold and UEL</t>
  </si>
  <si>
    <t>Basic rate of IT reduced to 20p</t>
  </si>
  <si>
    <t>Sale and repurchase agreements: tax treatment</t>
  </si>
  <si>
    <t>Life insurance companies: financing arrangements</t>
  </si>
  <si>
    <t>Loss-buying</t>
  </si>
  <si>
    <t>VAT: countering MTIC</t>
  </si>
  <si>
    <t>Gaming duties</t>
  </si>
  <si>
    <t>Rationalisation of empty property relief</t>
  </si>
  <si>
    <t>VED: enhancing environmental incentives</t>
  </si>
  <si>
    <t>Avoidance by partners using sideways loss relief</t>
  </si>
  <si>
    <t>Countering avoidance by financial traders</t>
  </si>
  <si>
    <t>PBR 2007</t>
  </si>
  <si>
    <t>Implementing state second pension white paper reforms</t>
  </si>
  <si>
    <t>Modernisation of residence and income taxation</t>
  </si>
  <si>
    <t>Transferable IHT allowance for married couples and civil partners</t>
  </si>
  <si>
    <t>CGT reform: 18% single rate</t>
  </si>
  <si>
    <t>Removal of NICs exemption</t>
  </si>
  <si>
    <t>Tackling income shifting</t>
  </si>
  <si>
    <t>Aviation duty</t>
  </si>
  <si>
    <t>Fuel benefit charge: revalorisation since 2003</t>
  </si>
  <si>
    <t>Budget 2008</t>
  </si>
  <si>
    <t>CT: treatment of unclaimed assets</t>
  </si>
  <si>
    <t>Alcohol duties rates increase</t>
  </si>
  <si>
    <t>Road fuel duties</t>
  </si>
  <si>
    <t>Reduced rate for off-road bio fuel use</t>
  </si>
  <si>
    <t>Company car tax thresholds</t>
  </si>
  <si>
    <t>Capital allowances: business cars</t>
  </si>
  <si>
    <t>Disguising interest</t>
  </si>
  <si>
    <t>North sea: abuse of management expenses rules</t>
  </si>
  <si>
    <t>Double taxation treaties</t>
  </si>
  <si>
    <t>Life insurance taxation of interest</t>
  </si>
  <si>
    <t>Sideways loss relief</t>
  </si>
  <si>
    <t>Unauthorised unit trusts: payments on account</t>
  </si>
  <si>
    <t>SDLT</t>
  </si>
  <si>
    <t>PBR 2008</t>
  </si>
  <si>
    <t>PA and basic rate limit changes</t>
  </si>
  <si>
    <t>SDLT holiday for residential homes</t>
  </si>
  <si>
    <t>Class 3 NICs pensions bill amendment</t>
  </si>
  <si>
    <t>VAT rate reduction</t>
  </si>
  <si>
    <t>Tobacco rates increase</t>
  </si>
  <si>
    <t>Indexation of PA and basic rate limit</t>
  </si>
  <si>
    <t>Increase in PA in 09/10 &amp; 10/11</t>
  </si>
  <si>
    <t>Freeze basic rate limit in 2011-12</t>
  </si>
  <si>
    <t>Restrict PA for high incomes</t>
  </si>
  <si>
    <t>Additional higher income tax rate of 45%</t>
  </si>
  <si>
    <t>Align NICs primary threshold with PA</t>
  </si>
  <si>
    <t>Increase main employee NICs rate by 0.5% from 2011-12</t>
  </si>
  <si>
    <t>Increase additional employee NICs rate by 0.5% from 2011-12</t>
  </si>
  <si>
    <t>Increase employer NICs by 0.5%</t>
  </si>
  <si>
    <t>Increase main self-employed rate of NICs by 0.5%</t>
  </si>
  <si>
    <t>Increase additional self-employed NICs rate by 0.5%</t>
  </si>
  <si>
    <t>Foreign profits</t>
  </si>
  <si>
    <t>Loss carry back temporary extensions</t>
  </si>
  <si>
    <t>Defer increase in small companies rate of CT</t>
  </si>
  <si>
    <t>Rates on empty property: temporary exemption</t>
  </si>
  <si>
    <t>Backdated business rates bulls</t>
  </si>
  <si>
    <t>Income shifting: defer action</t>
  </si>
  <si>
    <t>Freeze pension lifetime allowance</t>
  </si>
  <si>
    <t>Budget 2009</t>
  </si>
  <si>
    <t>Business rate: deferral of payments</t>
  </si>
  <si>
    <t>FYA 1 year increase to 40%</t>
  </si>
  <si>
    <t>Loss carry back: further extension</t>
  </si>
  <si>
    <t>Landfill tax reform and rates</t>
  </si>
  <si>
    <t>Company car tax rates</t>
  </si>
  <si>
    <t>Fuel duty increases</t>
  </si>
  <si>
    <t>Income tax: full withdrawal of PA above £100k</t>
  </si>
  <si>
    <t>Increase additional rate to 50% from £150k</t>
  </si>
  <si>
    <t>Restrict pensions tax relief</t>
  </si>
  <si>
    <t>Tobacco 2% increase in specific duty</t>
  </si>
  <si>
    <t>Gambling participation fees: removal of VAT</t>
  </si>
  <si>
    <t>Bingo duty: increase rate to 22%</t>
  </si>
  <si>
    <t>Amusement machine and casino card duties</t>
  </si>
  <si>
    <t>Corporate intangible assets regime: countering abuse</t>
  </si>
  <si>
    <t>Manufactured overseas dividends: avoidance</t>
  </si>
  <si>
    <t>Double tax relief: avoidance</t>
  </si>
  <si>
    <t>Living accommodation benefit charge: avoidance</t>
  </si>
  <si>
    <t>Publishing names of serious defaulters</t>
  </si>
  <si>
    <t>Accountability of senior accounting officers</t>
  </si>
  <si>
    <t>Review of powers: debt management</t>
  </si>
  <si>
    <t>PBR 2009</t>
  </si>
  <si>
    <t>Pensions tax: anti-forestalling</t>
  </si>
  <si>
    <t>Digital Britain: landline duty</t>
  </si>
  <si>
    <t>Freeze higher rate threshold in 2012-13</t>
  </si>
  <si>
    <t>Increase NICs primary threshold by £570 in 2011-12</t>
  </si>
  <si>
    <t>Increase employer NICs rate by 0.5% from 2011-12</t>
  </si>
  <si>
    <t>Increase main employee and self-employed NICs rate from 2011-12</t>
  </si>
  <si>
    <t>Increase additional employee and self-employed NICs rate from 201-12</t>
  </si>
  <si>
    <t>Pensions tax: updated income definition</t>
  </si>
  <si>
    <t>Freeze IHT threshold</t>
  </si>
  <si>
    <t>Bank payroll tax</t>
  </si>
  <si>
    <t>Salary sacrifice: workplace canteens</t>
  </si>
  <si>
    <t>Pensions auto-enrolment: slower introduction</t>
  </si>
  <si>
    <t>IPT avoidance</t>
  </si>
  <si>
    <t>ILG avoidance</t>
  </si>
  <si>
    <t>Small companies rate OF CT: defer increase to 2011</t>
  </si>
  <si>
    <t>CCL: reduction of relief</t>
  </si>
  <si>
    <t>Fuel benefit charge: increase multiplier</t>
  </si>
  <si>
    <t>Company car tax: extend bands</t>
  </si>
  <si>
    <t>Tax relief for travel expenses</t>
  </si>
  <si>
    <t>Budget 2010</t>
  </si>
  <si>
    <t>CGT: increase in entrepreneurs relief</t>
  </si>
  <si>
    <t>Annual investment allowance: increase to £100k</t>
  </si>
  <si>
    <t>Temporary increase in relief for small business</t>
  </si>
  <si>
    <t>Tax relief for video games industry</t>
  </si>
  <si>
    <t>Fuel duty: phase increase</t>
  </si>
  <si>
    <t>SDLT: temporary relief for FIBS</t>
  </si>
  <si>
    <t>SDLT: properties over £1m from 2011-12</t>
  </si>
  <si>
    <t>VED: HGVs</t>
  </si>
  <si>
    <t>Cider duty: increase in rates</t>
  </si>
  <si>
    <t>Tobacco duty: increase in rates</t>
  </si>
  <si>
    <t>IHT: freeze threshold</t>
  </si>
  <si>
    <t>Liechtenstein disclosure facility</t>
  </si>
  <si>
    <t>Double tax relief : avoidance</t>
  </si>
  <si>
    <t>Transactions in securities</t>
  </si>
  <si>
    <t>Enhanced disclosure regime</t>
  </si>
  <si>
    <t>Partnerships: avoidance of SDLT</t>
  </si>
  <si>
    <t>Mixed use assets: VAT treatment</t>
  </si>
  <si>
    <t>Charity and trusts tax reliefs: amendments</t>
  </si>
  <si>
    <t>VAT: place of supply of energy products</t>
  </si>
  <si>
    <t>Additional revenue from updated bank payroll costing</t>
  </si>
  <si>
    <t>VAT: increase main rate to 20% from 4 January 2011</t>
  </si>
  <si>
    <t>Insurance Premium Tax: increase standard rate to 6% and higher rate to 20% from January 2011</t>
  </si>
  <si>
    <t>Corporation Tax: decrease to 27% in 2011-12, 26% in 2012-13, 25% in 2013-14 and 24% from 2014-15</t>
  </si>
  <si>
    <t>Small Profits Rate cut to 20% from 2011-12</t>
  </si>
  <si>
    <t>Capital allowances: reduce main capital allowance to 18%, and long life capital allowance to 8% from 1 April 2012</t>
  </si>
  <si>
    <t>Annual Investment Allowance to £25,000 from 2012-13</t>
  </si>
  <si>
    <t>Video games tax relief: not introduce</t>
  </si>
  <si>
    <t>Bank Levy: introduced from January 2011</t>
  </si>
  <si>
    <t>Business rate: backdated bills in 2011-12</t>
  </si>
  <si>
    <t>Employers NICs: relief for new businesses in targeted regions</t>
  </si>
  <si>
    <t>Employer NICs: increase threshold in 2011-12</t>
  </si>
  <si>
    <t>Personal allowance: increase by £1000 in 2011-12, with adjustments to basic rate limit and upper earnings limit</t>
  </si>
  <si>
    <t>Basic rate limit: freeze in 2013-14</t>
  </si>
  <si>
    <t>Capital Gains Tax: increase rate for higher rate taxpayers to 28%</t>
  </si>
  <si>
    <t>Landline duty: not introduce</t>
  </si>
  <si>
    <t>Cider duty: reverse increase</t>
  </si>
  <si>
    <t>Furnished holiday lettings: reverse plans to repeal existing rules</t>
  </si>
  <si>
    <t>Manged payment plans: not introduce</t>
  </si>
  <si>
    <t>Corporation tax: decrease main rate to 26% in 2011-12, 25% in 2012-13, 24% in 2013-14 and 23% from 2014-15</t>
  </si>
  <si>
    <t>Corporation tax: interim improvements to Controlled Foreign Company rules</t>
  </si>
  <si>
    <t>Corporation tax: taxation of foreign branches reform</t>
  </si>
  <si>
    <t>Corporation tax: corporate capital gains simplification</t>
  </si>
  <si>
    <t>Corporation tax: full reform to Controlled Foreign Company rules</t>
  </si>
  <si>
    <t>Bank levy: increase first year effective rate to 0.075% and rate to 0.078% from January 2012</t>
  </si>
  <si>
    <t>Enterprise Investment Scheme and Venture Capital Trusts: reform</t>
  </si>
  <si>
    <t>Capital allowances: extension of short life assets limit</t>
  </si>
  <si>
    <t>Capital allowances: extension of business premises renovation allowance</t>
  </si>
  <si>
    <t>Business rates: Enterprise Zones</t>
  </si>
  <si>
    <t>Capital gains tax: increase Entrepreneurs' relief lifetime limit to £10 million</t>
  </si>
  <si>
    <t>Stamp Duty Land Tax: bulk purchasing</t>
  </si>
  <si>
    <t>Personal allowance: increase by £630 in 2012-13, with adjustment to basic rate limit and no change to higher rate threshold</t>
  </si>
  <si>
    <t>Direct taxes: switch to default indexation assumption to CPI from 2012-13</t>
  </si>
  <si>
    <t>Direct taxes: over-index employer NICs threshold, age related allowances and other allowances</t>
  </si>
  <si>
    <t>NICs: implement Government Actuary's 'best estimate' approach on contracted-out rebates from 2012-13</t>
  </si>
  <si>
    <t>Non-domicile taxation: reform</t>
  </si>
  <si>
    <t>Fuel duty: 1ppl reduction in April 2011, removal of previously announced above-RPI increases and delay of RPI increases</t>
  </si>
  <si>
    <t>North Sea: increase supplementary charge from 20% to 32% and restriction on decommissioning relief from 2011-12</t>
  </si>
  <si>
    <t>Fuel duty: rural rebate</t>
  </si>
  <si>
    <t>Vehicle excise duty: freeze rates for Heavy Goods Vehicles in 2011-12</t>
  </si>
  <si>
    <t>Approved Mileage Allowance Payments: increase allowances from 2011-12</t>
  </si>
  <si>
    <t>Carbon price floor: introduce from 2013-14 with £30 per tonne of CO2 target</t>
  </si>
  <si>
    <t>Climate Change Agreement: reform</t>
  </si>
  <si>
    <t>Climate Change levy exemption: supplies of gas in Northern Ireland</t>
  </si>
  <si>
    <t>Company Car Tax: adjustment to rates for 2013-14</t>
  </si>
  <si>
    <t>Air Passenger Duty: defer RPI increase in 2011-12 to 2012-13</t>
  </si>
  <si>
    <t>Aggregates Levy: postpone the increase until 2012-13</t>
  </si>
  <si>
    <t>Tobacco duty: rebalance for cigarettes and increase from hand rolled from 2011-12</t>
  </si>
  <si>
    <t>Disguised remuneration: avoidance</t>
  </si>
  <si>
    <t>Currency for tax calculations: avoidance</t>
  </si>
  <si>
    <t>Sale of lessor companies: Avoidance</t>
  </si>
  <si>
    <t>Leasing double allowances: avoidance</t>
  </si>
  <si>
    <t>Stamp Duty Land Tax: Avoidance</t>
  </si>
  <si>
    <t>VAT: supply splitting using printed matter</t>
  </si>
  <si>
    <t>VAT: fraud on imported road vehicles</t>
  </si>
  <si>
    <t>Protection Life Insurance</t>
  </si>
  <si>
    <t>Qualifying Time Deposit accounts: change to tax treatment</t>
  </si>
  <si>
    <t>PAYE: holding security</t>
  </si>
  <si>
    <t>Inheritance tax: reduce rate to 36% for estates with charitable donations of more than 10% from 2012-13</t>
  </si>
  <si>
    <t>VAT: low value consignment relief</t>
  </si>
  <si>
    <t xml:space="preserve">Manufactured Overseas Dividends </t>
  </si>
  <si>
    <t>North Sea oil and gas</t>
  </si>
  <si>
    <t>APD: Northern Ireland</t>
  </si>
  <si>
    <t>Fuel duty: delay January 2012 increase to August and cancel August 2012 increase</t>
  </si>
  <si>
    <t>Asset-backed pension contributions: tax</t>
  </si>
  <si>
    <t>Bank Levy</t>
  </si>
  <si>
    <t>CGT: freeze annual exempt amount</t>
  </si>
  <si>
    <t>APD: business Jets</t>
  </si>
  <si>
    <t>CCL: increase electricity relief to 90%</t>
  </si>
  <si>
    <t>Seed Enterprise Investment Scheme: scheme and 2012 CGT holiday</t>
  </si>
  <si>
    <t>VAT cost sharing exemption</t>
  </si>
  <si>
    <t>Capital Allowances: Enterprise Zones</t>
  </si>
  <si>
    <t>Gifts of pre-eminent Objects</t>
  </si>
  <si>
    <t>Personal Allowance increase by £1,100 and pass on a quarter of the gains to HRT</t>
  </si>
  <si>
    <t>Income tax: reduce additional rate to 45p in 2013-14</t>
  </si>
  <si>
    <t>Income tax: cap on unlimited tax reliefs</t>
  </si>
  <si>
    <t>Stamp Duty Land Tax: avoidance on residential property and associated CGT changes</t>
  </si>
  <si>
    <t>Stamp Duty Land Tax: 7% on residential properties over £2million</t>
  </si>
  <si>
    <t>Corporation tax: decrease main rate to 24% in 2012-13, 23% in 2013-14, 22% from 2014-15</t>
  </si>
  <si>
    <t>North Sea oil and gas: decommissioning</t>
  </si>
  <si>
    <t>North Sea oil and gas: securing new fields and other measures</t>
  </si>
  <si>
    <t>Capital allowance: enterprise zones (Yorkshire and Humber, Scotland, London and Wales)</t>
  </si>
  <si>
    <t>Enterprise Management Incentive</t>
  </si>
  <si>
    <t>Climate change levy: levy exemption certificates removal</t>
  </si>
  <si>
    <t>Carbon price floor: combined heat and power relief and other changes</t>
  </si>
  <si>
    <t>Aggregates levy: freeze</t>
  </si>
  <si>
    <t>Landfill communities fund: freeze</t>
  </si>
  <si>
    <t>Capital allowances: energy and water efficient technologies</t>
  </si>
  <si>
    <t>Company car tax</t>
  </si>
  <si>
    <t>Capital allowances: company cars</t>
  </si>
  <si>
    <t>Fuel Benefit Charge</t>
  </si>
  <si>
    <t>Tobacco duty: RPI +5% from 21 March 2012</t>
  </si>
  <si>
    <t>Gambling: place of consumption</t>
  </si>
  <si>
    <t>Vehicle Excise Duty: freeze rates for Heavy Goods Vehicles in 2012-13</t>
  </si>
  <si>
    <t>Age related allowances: freeze amount and restrict to existing recipients from 6 April 2013</t>
  </si>
  <si>
    <t>VAT: correcting anomalies</t>
  </si>
  <si>
    <t>VAT: closing loopholes</t>
  </si>
  <si>
    <t>Capital allowances: avoidance</t>
  </si>
  <si>
    <t>Settlor-interested trust: avoidance</t>
  </si>
  <si>
    <t>IHT: spouse relief</t>
  </si>
  <si>
    <t>Corporation tax: confirmation of announced Controlled Foreign Company rules</t>
  </si>
  <si>
    <t>Capital allowances: feed in tariffs and renewable heat incentive</t>
  </si>
  <si>
    <t>Debt buybacks: avoidance</t>
  </si>
  <si>
    <t>Transfer of assets</t>
  </si>
  <si>
    <t>Pensions: delay of auto-enrolment</t>
  </si>
  <si>
    <t>Insurance tax: Solvency II</t>
  </si>
  <si>
    <t>Insurance tax: stop-loss and quota share</t>
  </si>
  <si>
    <t>Insurance tax: Claims Equalisation Reserves</t>
  </si>
  <si>
    <t>Capital allowances: fixtures mandatory pooling</t>
  </si>
  <si>
    <t>Stamp Duty Land Tax: area based reliefs</t>
  </si>
  <si>
    <t>Forestalling impact of additional rate reduction and cap on unlimited tax reliefs</t>
  </si>
  <si>
    <t>Corporation tax: decrease main rate to 21% from 2014-15</t>
  </si>
  <si>
    <t>Annual investment allowance: 2 year temporary increase to £250,000</t>
  </si>
  <si>
    <t>Cash basis for small businesses</t>
  </si>
  <si>
    <t>Capital gains tax relief: employee shareholder status</t>
  </si>
  <si>
    <t>Fuel duty: cancel January 2013 increase deferred from 2012 and delay future increases to September</t>
  </si>
  <si>
    <t>Higher rate threshold: index by 1% for two years from 2014-15</t>
  </si>
  <si>
    <t>Inheritance tax: increase nil rate threshold by 1% in 2015-16 </t>
  </si>
  <si>
    <t>Capital gains tax: increase annual exempt amount by 1% for two years from 2014-15</t>
  </si>
  <si>
    <t>Tax repatriation from Switzerland</t>
  </si>
  <si>
    <t>HMRC: anti avoidance</t>
  </si>
  <si>
    <t>VAT: amendment</t>
  </si>
  <si>
    <t>Carbon reduction commitment</t>
  </si>
  <si>
    <t>Amendments to cap on income tax reliefs </t>
  </si>
  <si>
    <t>Government response to OTS review of share schemes</t>
  </si>
  <si>
    <t>Carbon price floor: Northern Ireland exemption</t>
  </si>
  <si>
    <t>Annual charge and SDLT 15% rate: reliefs for commercial businesses</t>
  </si>
  <si>
    <t>Capital Gains Tax on disposals of high value residential property: extension to UK non-natural persons</t>
  </si>
  <si>
    <t>Debt Cap: tightening of rules</t>
  </si>
  <si>
    <t>Building Societies: capital instruments</t>
  </si>
  <si>
    <t>Employee shareholder status: CGT changes</t>
  </si>
  <si>
    <t>Enterprise Management Incentive: qualification for CGT entrepreneurs' relief</t>
  </si>
  <si>
    <t>Lorry road user levy and offsetting VED reduction</t>
  </si>
  <si>
    <t>Income tax: transfer of assets abroad</t>
  </si>
  <si>
    <t>Cap on reliefs: exemption for EIS share loss relief and overlap relief</t>
  </si>
  <si>
    <t>Carbon price floor: non rate changes</t>
  </si>
  <si>
    <t>Disincorporation relief</t>
  </si>
  <si>
    <t>Vehicle excise Duty: PIP disability exemption</t>
  </si>
  <si>
    <t>Contracting out NICs: private sector employers</t>
  </si>
  <si>
    <t>Contracting out NICs: private sector employees</t>
  </si>
  <si>
    <t>Inheritance tax: threshold freeze for 3 years from 2015-16</t>
  </si>
  <si>
    <t>National Insurance: £2,000 Employment Allowance</t>
  </si>
  <si>
    <t>Corporation tax: reduce main rate to 20% from 2015-16</t>
  </si>
  <si>
    <t>Stamp duty: abolish schedule 19 charge</t>
  </si>
  <si>
    <t>Abolishing stamp duty on AIM and other junior shares</t>
  </si>
  <si>
    <t>Seed Enterprise Investment Scheme: extend CGT holiday to 2013-14</t>
  </si>
  <si>
    <t>Employee shareholder status: income tax</t>
  </si>
  <si>
    <t>Tax relief: health interventions</t>
  </si>
  <si>
    <t>Bank Levy (offset CT changes)</t>
  </si>
  <si>
    <t>Fuel Duty: cancel September 2013 increase</t>
  </si>
  <si>
    <t>Alcohol: 1p off pint of beer and abolish escalator in 2014-15</t>
  </si>
  <si>
    <t>Tax repatriation from Jersey, Guernsey, and Isle of Man</t>
  </si>
  <si>
    <t xml:space="preserve">Offshore employment intermediaries </t>
  </si>
  <si>
    <t>Partnerships</t>
  </si>
  <si>
    <t>Corporation Tax: losses</t>
  </si>
  <si>
    <t>Loans from close companies to participators</t>
  </si>
  <si>
    <t>IHT: limiting deduction of liabilities</t>
  </si>
  <si>
    <t>General Anti-Abuse Rule: non revenue protection</t>
  </si>
  <si>
    <t>Stamp Duty Land Tax: subsales</t>
  </si>
  <si>
    <t>Avoidance schemes: enhanced information powers</t>
  </si>
  <si>
    <t>Penalties in avoidance cases</t>
  </si>
  <si>
    <t>Capital allowances: Ultra Low Emission Vehicles</t>
  </si>
  <si>
    <t>Company car tax: ULEVs</t>
  </si>
  <si>
    <t>VED: freeze rates for HGVs in 2013-14</t>
  </si>
  <si>
    <t>Aggregates levy: freeze in 2013-14</t>
  </si>
  <si>
    <t>Capital allowances: energy saving plant &amp; machinery in Northern Ireland</t>
  </si>
  <si>
    <t>Fuel Duty: cancel 2014 increase</t>
  </si>
  <si>
    <t>VED: direct debit</t>
  </si>
  <si>
    <t>Employer NICs: abolish for under 21s basic rate earnings</t>
  </si>
  <si>
    <t>Bank Levy: base and rate</t>
  </si>
  <si>
    <t>Employee Ownership: further support</t>
  </si>
  <si>
    <t>OTS Review: simplification of employee share schemes</t>
  </si>
  <si>
    <t>Fuel Duty: support for cleaner fuels</t>
  </si>
  <si>
    <t>Climate Change Levy: data centres</t>
  </si>
  <si>
    <t>Corporation tax: new pad allowance for shale gas</t>
  </si>
  <si>
    <t>Accelerated payments in follower cases</t>
  </si>
  <si>
    <t>Onshore employment intermediaries</t>
  </si>
  <si>
    <t>Dual Contracts</t>
  </si>
  <si>
    <t>Compensating Adjustments</t>
  </si>
  <si>
    <t>Venture Capital Trusts: share buy-backs</t>
  </si>
  <si>
    <t>Avoidance schemes using derivatives</t>
  </si>
  <si>
    <t>Oil and gas: offshore chartering</t>
  </si>
  <si>
    <t>Partnerships: confirming extension to Alternative Investment Funds</t>
  </si>
  <si>
    <t>Automatic Exchange of Information agreements with Overseas Territories</t>
  </si>
  <si>
    <t>Double taxation relief: closing loopholes</t>
  </si>
  <si>
    <t>CGT: amending final exemption period for private residences</t>
  </si>
  <si>
    <t>CGT: application to non-residents</t>
  </si>
  <si>
    <t>Corporation tax: change of ownership rules</t>
  </si>
  <si>
    <t>Alcohol fraud wholesaler registration</t>
  </si>
  <si>
    <t>HMRC: extending online services</t>
  </si>
  <si>
    <t>Alcohol price floor</t>
  </si>
  <si>
    <t>Transferable marriage allowance: increase to £1,050 and set at 10% of personal allowance</t>
  </si>
  <si>
    <t>Savings tax: abolish the 10% rate and extend 0% band to £5,000</t>
  </si>
  <si>
    <t>ISAs: equalise stocks and shares and cash ISA limits and increase to £15,000</t>
  </si>
  <si>
    <t xml:space="preserve">ISAs: including peer-to-peer lending and retail bonds </t>
  </si>
  <si>
    <t>Annual Investment Allowance: double to £500,000 until December 2015</t>
  </si>
  <si>
    <t>Seed Enterprise Investment Scheme and CGT relief: make permanent</t>
  </si>
  <si>
    <t>Social Investment Tax Relief</t>
  </si>
  <si>
    <t>Carbon Price Floor: limit disparity between UK and EU to £18 from 2016-17</t>
  </si>
  <si>
    <t>Combined Heat and Power: relief for onsite generation</t>
  </si>
  <si>
    <t>Climate Change Levy: metallurgical and mineralogical exemption</t>
  </si>
  <si>
    <t>Alcohol duty: 1p off pint of beer and freeze cider duty</t>
  </si>
  <si>
    <t>Alcohol duty: freeze spirits duty and abolish wine escalator</t>
  </si>
  <si>
    <t>Tobacco duty: continue 2% escalator from 2015-16</t>
  </si>
  <si>
    <t xml:space="preserve">Bingo duty: reducing rate to 10% </t>
  </si>
  <si>
    <t>Machine games duty: increasing the rate on B2 machines to 25%</t>
  </si>
  <si>
    <t>Air Passenger Duty: abolish bands C and D</t>
  </si>
  <si>
    <t>Company Car Tax: continuing to increase by 2ppt in 2017-18 and 2018-19</t>
  </si>
  <si>
    <t>Motoring tax: changes to VED and capital allowances</t>
  </si>
  <si>
    <t>Aggregates Levy: freeze in 2014-15</t>
  </si>
  <si>
    <t>Cultural gifts scheme: extension</t>
  </si>
  <si>
    <t>Avoidance schemes using the transfer of corporate profits</t>
  </si>
  <si>
    <t>Enveloped dwellings: new bands between £500,000 and £2 million</t>
  </si>
  <si>
    <t>Venture capital schemes: restrictions on use</t>
  </si>
  <si>
    <t>Personal Allowance: increase to £10,600 in 2015-16 with full gains to higher rate taxpayers</t>
  </si>
  <si>
    <t>ISAs: transfer to surviving spouses</t>
  </si>
  <si>
    <t>Air Passenger Duty: exempting children</t>
  </si>
  <si>
    <t>Stamp duty land tax reform: new marginal rate system</t>
  </si>
  <si>
    <t>Enveloped dwellings: increase charge for properties over £2m</t>
  </si>
  <si>
    <t>Employer NICs: abolish for apprentices under 25</t>
  </si>
  <si>
    <t>Business Rates: increase retail discount to £1,500 in 2015-17</t>
  </si>
  <si>
    <t>Employment Allowance: extend to carers</t>
  </si>
  <si>
    <t>Entrepreneurs' Relief: reinvested gains</t>
  </si>
  <si>
    <t>Social investment tax relief</t>
  </si>
  <si>
    <t>Peer-to-peer lenders: bad debt relief</t>
  </si>
  <si>
    <t>Oil and gas: 2% cut to Supplementary Charge</t>
  </si>
  <si>
    <t>Corporation tax: flood defence relief</t>
  </si>
  <si>
    <t>Corporation tax: hybrids</t>
  </si>
  <si>
    <t>Corporation tax: country-by-country reporting</t>
  </si>
  <si>
    <t>Corporation tax: accounting treatment of credit losses</t>
  </si>
  <si>
    <t>Corporation tax: bank losses restriction</t>
  </si>
  <si>
    <t>Non-domiciles: increase remittance basis charge</t>
  </si>
  <si>
    <t>Self-incorporation: intangible assets</t>
  </si>
  <si>
    <t>Investment managers' disguised fee income</t>
  </si>
  <si>
    <t>Stamp duty on shares: schemes of arrangement</t>
  </si>
  <si>
    <t>Special purpose share schemes</t>
  </si>
  <si>
    <t>Income tax: miscellaneous losses</t>
  </si>
  <si>
    <t>Income tax: salary sacrifice and expenses, including umbrella companies</t>
  </si>
  <si>
    <t>Office of Tax Simplification: review of expenses</t>
  </si>
  <si>
    <t>DOTAS regime changes</t>
  </si>
  <si>
    <t>Corporation tax: accelerated payments and group relief</t>
  </si>
  <si>
    <t>Pensions flexibility: decisions since Budget 2014</t>
  </si>
  <si>
    <t>Peer-to-peer lenders: withholding tax regime</t>
  </si>
  <si>
    <t>Foreign Exchange fines</t>
  </si>
  <si>
    <t>Personal Allowance: increase to £10,800 in 2016-17 and to £11,000 in 2017-18 with full gains to higher rate taxpayers</t>
  </si>
  <si>
    <t>Annuities: secondary market</t>
  </si>
  <si>
    <t>Pensions: lifetime allowance to £1m from 2016-17, and index with inflation from 2018-19</t>
  </si>
  <si>
    <t>Fuel Duty: cancel September 2015 RPI increase</t>
  </si>
  <si>
    <t>Alcohol Duty: 1p off a pint of beer and 2% off cider duty</t>
  </si>
  <si>
    <t>Alcohol Duty: reduce spirits duty by 2%, and freeze wine duty</t>
  </si>
  <si>
    <t>Oil and gas: investment allowance and 10% cut to Supplementary Charge</t>
  </si>
  <si>
    <t>Oil and gas: 15% cut to Petroleum Revenue Tax</t>
  </si>
  <si>
    <t>Venture capital schemes: qualifying criteria</t>
  </si>
  <si>
    <t>Bank Levy: increase to 0.21%</t>
  </si>
  <si>
    <t>Corporation Tax: bank compensation payments</t>
  </si>
  <si>
    <t>Employment intermediaries: travel and subsistence (umbrella companies)</t>
  </si>
  <si>
    <t>VAT: foreign branches</t>
  </si>
  <si>
    <t>Corporation Tax: contrived loss arrangements</t>
  </si>
  <si>
    <t>Capital Gains Tax: contrived ownership arrangements</t>
  </si>
  <si>
    <t>Tobacco: enforcement</t>
  </si>
  <si>
    <t>Accelerated Payments: extension</t>
  </si>
  <si>
    <t>Company car taxation: 3 ppt increase in 2019-20</t>
  </si>
  <si>
    <t>Heavy Goods Vehicles: freeze VED and the Road User Levy</t>
  </si>
  <si>
    <t>Aggregates Levy: freeze in 2015-16</t>
  </si>
  <si>
    <t>Income Tax: extending farmers' profits averaging period to 5 years</t>
  </si>
  <si>
    <t xml:space="preserve">Stamp Duty Land Tax: property funds </t>
  </si>
  <si>
    <t>Landfill communities fund: reduce size</t>
  </si>
  <si>
    <t>Higher Rate Threshold: increase to £43,000 in 2016-17</t>
  </si>
  <si>
    <t>Inheritance Tax: £1m couples allowance through new main residence nil-rate band by 2021</t>
  </si>
  <si>
    <t>Rent-a-room relief: increase to £7,500</t>
  </si>
  <si>
    <t>Corporation Tax: reduce to 19% from 2017-18, and 18% from 2020-21</t>
  </si>
  <si>
    <t>Annual Investment Allowance: set at new permanent level of £200,000</t>
  </si>
  <si>
    <t xml:space="preserve">Banks: 8% Corporation Tax surcharge and reduce Bank Levy </t>
  </si>
  <si>
    <t>Corporation Tax: bringing forward payments for large groups</t>
  </si>
  <si>
    <t>Employment Allowance: increase by £1,000 from 2016-17</t>
  </si>
  <si>
    <t>Oil and gas: expand investment allowance</t>
  </si>
  <si>
    <t>Dividends tax: abolish credit, introduce allowance, and increase effective rates by 7.5pp</t>
  </si>
  <si>
    <t>Landlords: restrict finance relief to basic rate, phase from 2017</t>
  </si>
  <si>
    <t>Landlords: wear and tear allowance</t>
  </si>
  <si>
    <t>Insurance Premium Tax: increase by 3.5pp to 9.5%</t>
  </si>
  <si>
    <t>Vehicle excise duty: reform for new cars purchased from 2017</t>
  </si>
  <si>
    <t>Non-domiciles: abolish permanent status</t>
  </si>
  <si>
    <t>Non-domiciles: IHT on residential property</t>
  </si>
  <si>
    <t>Climate Change Levy: end exemption</t>
  </si>
  <si>
    <t>Intangible assets: remove relief for new claims</t>
  </si>
  <si>
    <t>Employment Allowance: withdraw from single person companies</t>
  </si>
  <si>
    <t>Tax Motivated Incorporation: reduction due to dividend tax reform</t>
  </si>
  <si>
    <t>Capital Gains Tax: avoidance by private equity and hedge funds</t>
  </si>
  <si>
    <t>Controlled Foreign Companies: loss restriction</t>
  </si>
  <si>
    <t>Corporation Tax: stock manipulation</t>
  </si>
  <si>
    <t xml:space="preserve">VAT: overseas insurance </t>
  </si>
  <si>
    <t>Large Business: enhanced compliance</t>
  </si>
  <si>
    <t>Specialist Personal Tax: enhanced compliance</t>
  </si>
  <si>
    <t>Wealthy: enhancing compliance</t>
  </si>
  <si>
    <t>Tackling illicit tobacco and alcohol</t>
  </si>
  <si>
    <t>Hidden economy</t>
  </si>
  <si>
    <t>Local compliance</t>
  </si>
  <si>
    <t>Apprenticeship Levy (funding employer apprenticeship scheme)</t>
  </si>
  <si>
    <t>Stamp Duty Land Tax: higher rates on additional properties</t>
  </si>
  <si>
    <t>Stamp Duty Land Tax: bringing forward payments</t>
  </si>
  <si>
    <t>Capital Gains Tax: reduce payment window for residential property</t>
  </si>
  <si>
    <t>Landfill Communities Fund: reform</t>
  </si>
  <si>
    <t>Company Car Tax: retain the diesel supplement until 2021</t>
  </si>
  <si>
    <t>Insurance Premium Tax: reform to motor insurance claims rules</t>
  </si>
  <si>
    <t>Stamp Duty Reserve Tax: options abuse</t>
  </si>
  <si>
    <t>Capital allowances and leasing: reducing avoidance</t>
  </si>
  <si>
    <t>Corporation Tax: disposals of intangible fixed assets to related parties</t>
  </si>
  <si>
    <t>Company distributions: preventing avoidance</t>
  </si>
  <si>
    <t>General Anti-Abuse Rule: penalties</t>
  </si>
  <si>
    <t>Making Tax Digital: reducing errors through record keeping</t>
  </si>
  <si>
    <t>Corporation Tax: special rate on restitution payments</t>
  </si>
  <si>
    <t>Pensions automatic enrolment: align with start of tax year</t>
  </si>
  <si>
    <t>Savings: remove withholding tax obligations</t>
  </si>
  <si>
    <t>Financial Advice Markets Review: increase tax relief on employer provided pension advice</t>
  </si>
  <si>
    <t>Soft Drinks Industry Levy</t>
  </si>
  <si>
    <t>Corporation Tax: reduce to 17% in April 2020</t>
  </si>
  <si>
    <t>Corporation Tax: restrict relief for interest</t>
  </si>
  <si>
    <t>Corporation Tax: withholding tax on royalties</t>
  </si>
  <si>
    <t>Corporation Tax: extend scope of hybrid mismatch rules</t>
  </si>
  <si>
    <t>Corporation Tax: reform loss relief</t>
  </si>
  <si>
    <t>Corporation Tax: further restrict use of banks' pre-2015 losses</t>
  </si>
  <si>
    <t>Corporation Tax: implement agreed patent box nexus approach</t>
  </si>
  <si>
    <t>Corporation Tax: extend first year allowance and lower emission thresholds for business cars</t>
  </si>
  <si>
    <t>Corporation Tax: defer bringing forward payment for large groups for two years</t>
  </si>
  <si>
    <t>Stamp Duty Land Tax for non-residential property: reform freehold and leasehold premium regime to slice and increase leasehold rate over £5m</t>
  </si>
  <si>
    <t>Capital Gains Tax: reduce basic rate to 10% and main rate to 20% excluding residential property and carried interest</t>
  </si>
  <si>
    <t>Entrepreneurs Relief: extend to long-term investors in unlisted shares</t>
  </si>
  <si>
    <t>Capital Gains Tax: lifetime limit under Employee Shareholder Status</t>
  </si>
  <si>
    <t>Capital Gains Tax: extend reliefs</t>
  </si>
  <si>
    <t>Sharing Economy: £1,000 allowance for both trading and property income</t>
  </si>
  <si>
    <t>Oil and Gas: abolish Petroleum Revenue Tax and reduce Supplementary Charge to 10%</t>
  </si>
  <si>
    <t>Carbon Price Support Rate: cap at £18/tCO2 in April 2019 and uprate in April 2020</t>
  </si>
  <si>
    <t>Corporation Tax: update technologies with access to enhanced capital allowances</t>
  </si>
  <si>
    <t>Disguised remuneration: tackling historic and new schemes</t>
  </si>
  <si>
    <t xml:space="preserve">Off-payroll working: transfer liability to public sector employers </t>
  </si>
  <si>
    <t>Loans to participators: align rates with dividend higher rate</t>
  </si>
  <si>
    <t>Removing employer tax advantage of different forms of remuneration: pay-offs over £30,000</t>
  </si>
  <si>
    <t>Offshore Property Developers: tackle avoidance and evasion</t>
  </si>
  <si>
    <t>Stamp Duty Land Tax on additional properties: exemptions</t>
  </si>
  <si>
    <t>Corporation Tax: removing the renewals allowance</t>
  </si>
  <si>
    <t>Value Added Tax: tackling overseas trader evasion</t>
  </si>
  <si>
    <t>Value Added Tax: extend reverse charge to electronic communications services</t>
  </si>
  <si>
    <t xml:space="preserve">Gambling Duties: reform treatment of freeplays </t>
  </si>
  <si>
    <t>Asset Managers: reform treatment of performance awards</t>
  </si>
  <si>
    <t>Landfill Tax: tackling waste crime</t>
  </si>
  <si>
    <t>Fuel Duty: freeze in April 2016</t>
  </si>
  <si>
    <t>Alcohol Duty: freeze for beer, spirits and cider</t>
  </si>
  <si>
    <t>Heavy Goods Vehicles: freeze VED and Road User Levy</t>
  </si>
  <si>
    <t>Hand-rolling Tobacco: increase by RPI+5%</t>
  </si>
  <si>
    <t>Aggregates Levy: freeze rates</t>
  </si>
  <si>
    <t>Package Recycling Target: reform</t>
  </si>
  <si>
    <t>Insurance Premium Tax: increase by 0.5%</t>
  </si>
  <si>
    <t>Enterprise Zones: extend enhanced capital allowances</t>
  </si>
  <si>
    <t>Fuel Duty: freeze in 2017-18</t>
  </si>
  <si>
    <t>Insurance Premium Tax: 2ppt increase from June 2017</t>
  </si>
  <si>
    <t>National Insurance contributions: align primary and secondary thresholds</t>
  </si>
  <si>
    <t>Salary Sacrifice: remove tax and NICs advantages</t>
  </si>
  <si>
    <t>Money Purchase Annual Allowance: reduce to £4,000 per annum</t>
  </si>
  <si>
    <t>Company Car Tax: reforms to incentivise ULEVs</t>
  </si>
  <si>
    <t>VAT Flat Rate Scheme: 16.5% rate for businesses with limited costs</t>
  </si>
  <si>
    <t>Disguised Remuneration: extend to self-employed and remove company deduction</t>
  </si>
  <si>
    <t>Adapted motor vehicles: prevent abuse</t>
  </si>
  <si>
    <t>Employee Shareholder Status: abolish tax advantage for new schemes</t>
  </si>
  <si>
    <t>Offshore Tax: close loopholes and improve reporting</t>
  </si>
  <si>
    <t>Money Service Businesses: bulk data gathering</t>
  </si>
  <si>
    <t>Social Investment Tax Relief: implement with a £1.5m cap</t>
  </si>
  <si>
    <t>Offpayroll working: implement consultation reforms</t>
  </si>
  <si>
    <t>Dividend Allowance: reduce to £2,000 from April 2018</t>
  </si>
  <si>
    <t>Making Tax Digital: one year deferral for businesses with turnover below VAT threshold</t>
  </si>
  <si>
    <t>Stamp Duty Land Tax: delay reduction in payment window to 2018-19</t>
  </si>
  <si>
    <t>Aggregates Levy: freeze for April 2017</t>
  </si>
  <si>
    <t>Packaging Recycling Targets: set rates for 2018-2020</t>
  </si>
  <si>
    <t>Tax avoidance: new penalty for enablers of tax avoidance</t>
  </si>
  <si>
    <t>Qualifying Recognised Overseas Pension Schemes: targeted charge</t>
  </si>
  <si>
    <t>Tax treatment of transfers to trading stock: prevent abuse</t>
  </si>
  <si>
    <t>VAT on telecoms outside the EU: align with international practice and prevent avoidance</t>
  </si>
  <si>
    <t>Fuel Duty: freeze for 2018-19</t>
  </si>
  <si>
    <t>Alcohol Duties: freeze in 2018</t>
  </si>
  <si>
    <t>Oil and Gas: transferable tax history</t>
  </si>
  <si>
    <t>Aggregates Levy: freeze in 2018-19</t>
  </si>
  <si>
    <t>HGV VED and Road User Levy: freeze in 2018-19</t>
  </si>
  <si>
    <t>Corporation Tax: tackle related party step up schemes</t>
  </si>
  <si>
    <t>Corporation Tax: depreciatory transactions</t>
  </si>
  <si>
    <t>Royalty payments made to low tax jurisdictions: withholding tax</t>
  </si>
  <si>
    <t>Online VAT fraud: extend powers to combat</t>
  </si>
  <si>
    <t>Offshore Time Limits: extend to prevent non-compliance</t>
  </si>
  <si>
    <t>Carried Interest: prevent avoidance of Capital Gains Tax</t>
  </si>
  <si>
    <t>Insolvency use to escape tax debt</t>
  </si>
  <si>
    <t>Construction supply chain VAT fraud: introduce reverse charge</t>
  </si>
  <si>
    <t>Corporation Tax: freeze indexation allowance from January 2018</t>
  </si>
  <si>
    <t>Corporation Tax: freeze indexation allowance from January 2019</t>
  </si>
  <si>
    <t>Non-resident property income: move from Income Tax to Corporation Tax</t>
  </si>
  <si>
    <t>Capital Gains Tax payment window reduction: delay to April 2020</t>
  </si>
  <si>
    <t>VAT registration threshold: maintain at £85,000 for two years</t>
  </si>
  <si>
    <t>Tobacco Duty: continue escalator and index Minimum Excise Duty</t>
  </si>
  <si>
    <t>Air Quality: First Year Rate increased by one VED band for new diesel cars from April 2018</t>
  </si>
  <si>
    <t>Tuition Fees: raise threshold to £25,000 in April 2018</t>
  </si>
  <si>
    <t>Tuition Fees: freeze fees in September 2018</t>
  </si>
  <si>
    <t>Fuel Duty: freeze for 2019-20</t>
  </si>
  <si>
    <t>Alcohol Duties: freeze spirits, beer and cider in 2019 and set rate for high strength cider</t>
  </si>
  <si>
    <t>Digital Services Tax</t>
  </si>
  <si>
    <t>Corporation Tax: restrict use of carried forward capital losses from 2020-21</t>
  </si>
  <si>
    <t>VAT Registration Threshold: maintain at £85,000 for a further two years</t>
  </si>
  <si>
    <t>Employment Allowance: restrict to businesses below a £100,000 employer NICs threshold from 2020-21</t>
  </si>
  <si>
    <t>Climate Change Levy: move towards equalised gas and electricity rates</t>
  </si>
  <si>
    <t>Aggregates Levy: freeze in 2019-20</t>
  </si>
  <si>
    <t>Heavy Goods Vehicle VED: freeze in 2019-20</t>
  </si>
  <si>
    <t>Tobacco Duty: RPI plus 2ppt on all duties and additional 1ppt for hand rolling tobacco</t>
  </si>
  <si>
    <t>Carbon Price Support: freeze rate at £18 in 2019-20 and 2020-21</t>
  </si>
  <si>
    <t>Alcohol Duty: ban post duty point dilution</t>
  </si>
  <si>
    <t>Savings: maintain thresholds for adult ISA allowance and starting rate for savings</t>
  </si>
  <si>
    <t>VAT: ensuring proper adjustments</t>
  </si>
  <si>
    <t>Tuition Fees: freeze fees in September 2019</t>
  </si>
  <si>
    <t>Fixed Odds Betting Terminals: £2 stake limit in October 2019</t>
  </si>
  <si>
    <t>Remote Gaming Duty: raise to 21% in October 2019</t>
  </si>
  <si>
    <t>Business Rates</t>
  </si>
  <si>
    <t>VAT payment deferral</t>
  </si>
  <si>
    <t>Temporary VAT cut for hospitality, accommodations &amp; attractions</t>
  </si>
  <si>
    <t>HGV road user levy: one year delay from August 2020</t>
  </si>
  <si>
    <t xml:space="preserve">Import duty: exemption for medical products </t>
  </si>
  <si>
    <t>Customs duty</t>
  </si>
  <si>
    <t>VAT: zero rate on personal protective equipment</t>
  </si>
  <si>
    <t>Immigration health surcharge and visa fees: exemption for NHS workers</t>
  </si>
  <si>
    <t>Visa fees</t>
  </si>
  <si>
    <t>VAT reverse charge in the construction sector: 5-month delay</t>
  </si>
  <si>
    <t>VAT: earlier introduction of the zero rate on e-publications</t>
  </si>
  <si>
    <t>HMRC penalties: reissue automatic notices</t>
  </si>
  <si>
    <t>Customs duty: UK Global Tariff</t>
  </si>
  <si>
    <t>EU Exit: VAT and excise duty non-compliance</t>
  </si>
  <si>
    <t>Abolition of VAT Retail Export Scheme</t>
  </si>
  <si>
    <t>Abolition of Tax-Free airside shopping</t>
  </si>
  <si>
    <t>VAT: zero rate for EU financial services exports</t>
  </si>
  <si>
    <t>Online marketplace liability</t>
  </si>
  <si>
    <t>Abolition of low value consignment relief</t>
  </si>
  <si>
    <t>Duty-free: extension to EU bound passengers</t>
  </si>
  <si>
    <t>Inbound personal allowances: extension to EU and increasing alcohol allowance</t>
  </si>
  <si>
    <t>VAT: second hand margin scheme</t>
  </si>
  <si>
    <t xml:space="preserve">Notification of uncertain tax treatment – one year delay to April 2022 </t>
  </si>
  <si>
    <t>Tobacco duty: RPI+6% on HRT, RPI+2% on other categories</t>
  </si>
  <si>
    <t>Packaging recycling targets</t>
  </si>
  <si>
    <t>Other tax decisions</t>
  </si>
  <si>
    <t>VAT: extension to reduced rate for hospitality, accommodation and attractions (5% to 30 September 2021 then 12.5% to 31 March 2022)</t>
  </si>
  <si>
    <t>VAT: extend the window for starting deferred payments through the VAT New Payment Scheme by up to three months</t>
  </si>
  <si>
    <t>Fuel Duty: one year freeze in 2021-22</t>
  </si>
  <si>
    <t>Alcohol Duty: one year freeze in 2021-22</t>
  </si>
  <si>
    <t>Capital allowances: 130% Super Deduction for main rate assets and 50% First Year Allowance for special rate assets for two years</t>
  </si>
  <si>
    <t>VAT: maintain registration threshold at £85,000 up to and including 2023-24</t>
  </si>
  <si>
    <t>Inheritance Tax: maintain thresholds at 2020-21 levels up to and including 2025-26</t>
  </si>
  <si>
    <t>Corporation Tax: exemption for the Northern Ireland Housing Executive</t>
  </si>
  <si>
    <t>EU Interest and Royalties Directive: repeal</t>
  </si>
  <si>
    <t>Red Diesel: exemptions</t>
  </si>
  <si>
    <t>Vehicle Excise Duty: freeze for HGVs in 2021-22</t>
  </si>
  <si>
    <t>HGV Road User Levy: suspend for a further 12 months from August 2021 and freeze rates</t>
  </si>
  <si>
    <t>Carbon Price Support (CPS) rate: maintain in 2022-23</t>
  </si>
  <si>
    <t>Aggregates Levy: one year freeze in 2021-22</t>
  </si>
  <si>
    <t>Interest harmonisation and tax penalty reform</t>
  </si>
  <si>
    <t>UK Emissions Trading Scheme</t>
  </si>
  <si>
    <t>Emissions trading scheme</t>
  </si>
  <si>
    <t>VAT: Tour Operators Margin Scheme</t>
  </si>
  <si>
    <t>VAT: reversal of the removal of Second Hand Margin Scheme for cars</t>
  </si>
  <si>
    <t>Rollover free trade deals</t>
  </si>
  <si>
    <t>Natwest Group share sale</t>
  </si>
  <si>
    <t>Summary of measures by tax head</t>
  </si>
  <si>
    <t>Summary of tax measures by fiscal event</t>
  </si>
  <si>
    <t>Total tax and spend policy measures by fiscal event</t>
  </si>
  <si>
    <t>Category</t>
  </si>
  <si>
    <t>Tax</t>
  </si>
  <si>
    <t>Spend</t>
  </si>
  <si>
    <t>Borrowing</t>
  </si>
  <si>
    <t>Spending</t>
  </si>
  <si>
    <t>Plastic packaging tax</t>
  </si>
  <si>
    <t>Gross operating surplus</t>
  </si>
  <si>
    <t>Policy measures database</t>
  </si>
  <si>
    <t>Contents</t>
  </si>
  <si>
    <t>Tax Summary</t>
  </si>
  <si>
    <t>Spending Summary</t>
  </si>
  <si>
    <t>Borrowing Summary</t>
  </si>
  <si>
    <t>Spending Measures</t>
  </si>
  <si>
    <t>Tax Measures</t>
  </si>
  <si>
    <t>A summary of the aggregate tax effects by main category and by fiscal event.</t>
  </si>
  <si>
    <t>The costings for all spending measures since 2010.</t>
  </si>
  <si>
    <t>A summary of the aggregate spending effects by main category and by fiscal event.</t>
  </si>
  <si>
    <t>The total effect on borrowing for each fiscal event.</t>
  </si>
  <si>
    <t>Shading Key</t>
  </si>
  <si>
    <t xml:space="preserve">Costings have been extended beyond their original scorecard period using the growth rate of nominal GDP. This is a standard assumption which we consider to be neutral, but the application to  </t>
  </si>
  <si>
    <t>Notes</t>
  </si>
  <si>
    <t>Background information</t>
  </si>
  <si>
    <t xml:space="preserve">Prior to 2010, Budget tables often showed policy costings for two years. Since June 2010, when the OBR began scrutinising policy costings, this has been extended to five full years. </t>
  </si>
  <si>
    <t>Budget 1991: we include the change to the community charge to prevent the Budget appearing to tighten fiscal policy by much more than was in fact the case.</t>
  </si>
  <si>
    <t xml:space="preserve">June Budget 2010: spending measures exclude debt interest. </t>
  </si>
  <si>
    <t>Questions about the management of public spending or departmental expenditure should be directed to the Treasury at: public.enquiries@hmtreasury.gov.uk.</t>
  </si>
  <si>
    <t>The OBR intends to update this database after each future fiscal event. We would welcome any feedback on the detail or format of this database to feedback@obr.uk.</t>
  </si>
  <si>
    <t>All the figures in this database are in £ million. The figures for the Treasury's published costings are rounded to the nearest £5 million. Where the costings have been extrapolated beyond the original scorecard, the results are shown to the nearest £1 million. We use the Treasury scorecard convention that a positive sign implies a gain to the Exchequer, and so reduces borrowing. Since Budget 2018 we have rounded to the nearest £1 million.</t>
  </si>
  <si>
    <t>For the most part, the names for the policy measures are those recorded in the Treasury's scorecard; other than for non-scorecard measures.</t>
  </si>
  <si>
    <t>Income tax is recorded gross of personal tax credits, and onshore corporation tax is gross of reduced liability company tax credits.</t>
  </si>
  <si>
    <t>Autumn Budget 2021</t>
  </si>
  <si>
    <t>Resource DEL: adjustment to spending envelope and spending assumption</t>
  </si>
  <si>
    <t>Capital DEL: adjustment to spending envelope and spending assumption</t>
  </si>
  <si>
    <t>Local Authorities: reserves implications of Council Tax referendum principles</t>
  </si>
  <si>
    <t>Health and Social Care Levy introduced from April 2022: gross yield</t>
  </si>
  <si>
    <t>Health and social care levy</t>
  </si>
  <si>
    <t>Increase rates of dividend tax by 1.25% from April 2022</t>
  </si>
  <si>
    <t>Fuel Duty: one year freeze in 2022-23</t>
  </si>
  <si>
    <t xml:space="preserve">Alcohol Duty: reform to alcohol duties </t>
  </si>
  <si>
    <t>Alcohol Duty: one year freeze from February 2022</t>
  </si>
  <si>
    <t>Business Rates: 50% relief for Retail, Hospitality and Leisure sectors in 2022-23, £110,000 cash cap</t>
  </si>
  <si>
    <t>Business Rates: freezing the multiplier in 2022-23</t>
  </si>
  <si>
    <t>Business Rates: relief for property improvements from 2023-24</t>
  </si>
  <si>
    <t>Business Rates: support for green technology from 2023-24</t>
  </si>
  <si>
    <t>Business Rates: extending the supporting small business and transitional relief schemes in 2022-23</t>
  </si>
  <si>
    <t>Business Rates: administrative changes to clarify eligibility for the smaller business multiplier</t>
  </si>
  <si>
    <t>Annual Investment Allowance: extension of £1m level until 31 March 2023</t>
  </si>
  <si>
    <t>HGV Road User Levy: suspend from August 2022 to 31 July 2023</t>
  </si>
  <si>
    <t>Vehicle Excise Duty: freeze rates for HGVs in 2022-23</t>
  </si>
  <si>
    <t>Bank Surcharge: set at 3% and raise the surcharge allowance to £100m</t>
  </si>
  <si>
    <t>Asset Holding Companies tax regime from April 2022</t>
  </si>
  <si>
    <t>Air Passenger Duty: introduction of a new reduced domestic band and ultra-long haul distance band</t>
  </si>
  <si>
    <t>Capital Gains Tax: increase property disposal payment window from 30 to 60 days</t>
  </si>
  <si>
    <t>Starting rate for savings tax band: maintain at £5,000 for 2022-23</t>
  </si>
  <si>
    <t>Adult ISA subscription limit: maintain at £20,000 for 2022-23</t>
  </si>
  <si>
    <t>Carbon Price Support rates: maintain in 2023-24</t>
  </si>
  <si>
    <t>Car fuel benefit charge: uprate by CPI in 2022-23</t>
  </si>
  <si>
    <t>Van benefit charge: uprate by CPI in 2022-23</t>
  </si>
  <si>
    <t>Aggregates Levy: freeze in 2022-23</t>
  </si>
  <si>
    <t>Tobacco Duty: increase hand rolling tobacco duty by an additional 4% and minimum excise duty by an additional 1% in 2022-23</t>
  </si>
  <si>
    <t>BBC commercial arm borrowing limit: stepped increase from £350m to £750m</t>
  </si>
  <si>
    <t>HM Land Registry: increase caseworker capacity</t>
  </si>
  <si>
    <t>Removing cross-border group relief</t>
  </si>
  <si>
    <t>Residential Property Developer Tax: 4% rate</t>
  </si>
  <si>
    <t>Economic Crime (Anti-Money Laundering) Levy</t>
  </si>
  <si>
    <t>Freeports (reliefs on Stamp Duty, Enhanced Capital Allowances, Structures and Buildings Allowance, NICs and Business Rates)</t>
  </si>
  <si>
    <t>Land registry receipts</t>
  </si>
  <si>
    <t>Retail property developers surcharge</t>
  </si>
  <si>
    <t>Crime levy</t>
  </si>
  <si>
    <t>Self-Employment Income Support Scheme fifth grant: design choices relating to the financial impact declaration</t>
  </si>
  <si>
    <t>Business Rates: Covid-19 additional relief fund</t>
  </si>
  <si>
    <t>Business Rates: ruling out Covid-19 as a Material Change in Circumstance</t>
  </si>
  <si>
    <t>Super-deduction: extension to background plant and machinery</t>
  </si>
  <si>
    <t>Real Estate Investment Trusts: amendments</t>
  </si>
  <si>
    <t>Reform of penalties for late submission and late payment of tax for Income Tax Self Assessment: change to implementation date</t>
  </si>
  <si>
    <t>Making Tax Digital for Income Tax Self Assessment: change to implementation date and digital prompts</t>
  </si>
  <si>
    <t>Income Tax: basis periods reform for the self-employed from April 2024 with transition year in 2023-24</t>
  </si>
  <si>
    <t>Notification of uncertain tax treatment: changes to scope</t>
  </si>
  <si>
    <t>Clamping down on promoters of tax avoidance</t>
  </si>
  <si>
    <t>2026-27</t>
  </si>
  <si>
    <t xml:space="preserve">	Correcting tariff code legislation</t>
  </si>
  <si>
    <t xml:space="preserve">	Further delay in introducing full customs checks</t>
  </si>
  <si>
    <t>Business Rates: continuation of retention pilots between 2022-23 and 2024-25</t>
  </si>
  <si>
    <t>Plan for Health and Social Care: spending</t>
  </si>
  <si>
    <t>Memo: compensation for the additional cost to public sector employers</t>
  </si>
  <si>
    <t>Universal Credit: reduce taper rate from 63p to 55p and £500 p.a. increase in work allowances from 1 December 2021</t>
  </si>
  <si>
    <t>Universal Credit: maintain the surplus earnings de minimis threshold at £2,500 per month in 2022-23</t>
  </si>
  <si>
    <t>Shared Accommodation Rate (SAR): exemptions for victims of domestic abuse and victims of modern slavery</t>
  </si>
  <si>
    <t>Museum, Galleries and Exhibition Tax Relief (MGETR) sunset clause: extend to March 2024</t>
  </si>
  <si>
    <t>Theatre, Orchestra &amp; MGETR Tax Relief: two-year tapered rate increase from April 2022</t>
  </si>
  <si>
    <t>Moving back the Pension Credit to Housing Benefit merger date from April 2023 to April 2025</t>
  </si>
  <si>
    <t>Net Pay pension schemes: 20% top-up for eligible individuals on contributions from April 2024</t>
  </si>
  <si>
    <t>State Pension and Pension Credit: uprate with Double Lock in 2022-23</t>
  </si>
  <si>
    <t>Right to Buy: changes to rules under which Local Authorities can retain and spend receipts from Right to Buy sales</t>
  </si>
  <si>
    <t>Extension of eligibility for bereavement benefits to cohabitees with children </t>
  </si>
  <si>
    <t>DWP Disability Green Paper: measures</t>
  </si>
  <si>
    <t>Universal Credit: reintroduce Minimum Income Floor from 1 August 2021</t>
  </si>
  <si>
    <t>Access to benefits for arrivals under the Afghan Relocations and Assistance Policy and the Afghan Citizens Resettlement Scheme</t>
  </si>
  <si>
    <t>Public Service Pensions Remedy (McCloud)</t>
  </si>
  <si>
    <t>Public sector net borrowing impact of changes to financial transactions and guarantees</t>
  </si>
  <si>
    <t>Student loans</t>
  </si>
  <si>
    <t>Unallocated spending decisions (see note)</t>
  </si>
  <si>
    <t xml:space="preserve">	Other spending decisions</t>
  </si>
  <si>
    <t>VAT refunds</t>
  </si>
  <si>
    <t>Budget 2020</t>
  </si>
  <si>
    <t>Immigration Health Surcharge: increase to £624 with £470 rate for children and extend to EEA nationals</t>
  </si>
  <si>
    <t>Pensions: increase annual allowance taper threshold and adjusted income limit, reduce minimum annual allowance</t>
  </si>
  <si>
    <t>National Insurance: increase Primary Threshold and Lower Profit Limit to £9,500 in April 2020</t>
  </si>
  <si>
    <t>Fuel duty: freeze for 2020-21</t>
  </si>
  <si>
    <t>Alcohol Duty: freeze all rates for 2020-21</t>
  </si>
  <si>
    <t>VAT: zero rate e-publications</t>
  </si>
  <si>
    <t>National Insurance: NICs holiday for employers of veterans in first year of civilian employment</t>
  </si>
  <si>
    <t>VAT: abolish VAT for female sanitary products from January 2021</t>
  </si>
  <si>
    <t>Vehicle Excise Duty: change classification of new motorhomes from 12th March 2020</t>
  </si>
  <si>
    <t>Capital Allowances: increase structures and buildings allowance rate to 3%</t>
  </si>
  <si>
    <t>Employment Allowance: increase from £3,000 to £4,000</t>
  </si>
  <si>
    <t>Business Rates: increase retail discount to 50%, and extend to cinemas and music venues for 2020-21</t>
  </si>
  <si>
    <t>Business Rates: £1,000 discount for pubs with rateable value of less than £100,000 for 2020-21</t>
  </si>
  <si>
    <t>Corporation Tax: relief for pre-2002 intangible fixed assets</t>
  </si>
  <si>
    <t>Plastic Packaging Tax: 30% recycled content threshold and £200 per tonne</t>
  </si>
  <si>
    <t>Red Diesel: remove relief for sectors other than rail, home heating and agriculture</t>
  </si>
  <si>
    <t>Climate Change Levy: two year extension to climate change agreement scheme and open to new entrants</t>
  </si>
  <si>
    <t>Climate Change Levy: increase gas rate in 2022-23 and 2023-24, freeze liquid petroleum gas and other commodities</t>
  </si>
  <si>
    <t>Capital Allowances for Business Cars: extend first year allowance on zero emission cars and raise eligibility criteria</t>
  </si>
  <si>
    <t>Carbon Price Support: freeze for 2021-22</t>
  </si>
  <si>
    <t>Vehicle Excise Duty: exempt zero emission vehicles from the expensive car supplement</t>
  </si>
  <si>
    <t>Corporation Tax: maintain at 19%</t>
  </si>
  <si>
    <t>Capital Gains Tax: reduce the lifetime limit in entrepreneurs' relief to £1,000,000</t>
  </si>
  <si>
    <t>Stamp Duty Land Tax: 2% non-UK resident surcharge</t>
  </si>
  <si>
    <t>Tobacco Duty: extend RPI plus 2ppt escalator and additional 4ppt for hand rolling tobacco in 2020-21</t>
  </si>
  <si>
    <t>Income Tax: top slicing relief amendments</t>
  </si>
  <si>
    <t>Digital Services Tax: technical changes</t>
  </si>
  <si>
    <t>Corporate Capital Loss Restriction: companies in liquidation</t>
  </si>
  <si>
    <t xml:space="preserve">Aggregates Levy: freeze for 2020-21 </t>
  </si>
  <si>
    <t>Heavy Goods Vehicle VED and Levy: freeze in 2020-21</t>
  </si>
  <si>
    <t>Car Fuel Benefit: increase by CPI in 2020-21</t>
  </si>
  <si>
    <t>Savings: maintain £20,000 limit for adult ISA in 2020-21</t>
  </si>
  <si>
    <t>Notification of uncertain tax treatment</t>
  </si>
  <si>
    <t>Tackling abuse in the construction industry scheme</t>
  </si>
  <si>
    <t>Conditionality: hidden economy</t>
  </si>
  <si>
    <t>Investment in HMRC to improve tax compliance</t>
  </si>
  <si>
    <t>Public sector net borrowing impact of financial transaction changes</t>
  </si>
  <si>
    <t>Independent Loan Charge Review: implementation of the recommendations</t>
  </si>
  <si>
    <t>Windrush: tax exemption for compensation payments</t>
  </si>
  <si>
    <t>Protecting Your Taxes in Insolvency: delay start date to December and extend to Northern Ireland</t>
  </si>
  <si>
    <t>Company Car Tax: temporary reduction for new cars registered from 6th April 2020</t>
  </si>
  <si>
    <t>Stamp Tax on Shares: connected company transfers</t>
  </si>
  <si>
    <t xml:space="preserve">VAT: change start date for reverse charge for building and constructions services </t>
  </si>
  <si>
    <t>Welfare: restrict EEA migrants' access to non-contributory benefits for first five years in UK from January 2021</t>
  </si>
  <si>
    <t>Business rates: public lavatories</t>
  </si>
  <si>
    <t>NHS pensions: 'scheme pays' refund</t>
  </si>
  <si>
    <t>High-income child benefit charge: freezing threshold</t>
  </si>
  <si>
    <t>Capital allowances: structures and buildings allowance clawback</t>
  </si>
  <si>
    <t>Share loss relief</t>
  </si>
  <si>
    <t>Tobacco duty escalator: impact of Autumn Budget cancellation</t>
  </si>
  <si>
    <t>VED on motorhomes</t>
  </si>
  <si>
    <t>VAT Postponed Accounting</t>
  </si>
  <si>
    <t>VAT on fund management</t>
  </si>
  <si>
    <t>The EU Directive on administrative cooperation (DAC 6)</t>
  </si>
  <si>
    <t>Probate fees reversal</t>
  </si>
  <si>
    <t>Delay in the sale of 5G spectrum licenses</t>
  </si>
  <si>
    <t>Council tax rates</t>
  </si>
  <si>
    <t>High Speed Two Ltd (HS2) VAT treatment</t>
  </si>
  <si>
    <t xml:space="preserve">S4C VAT treatment </t>
  </si>
  <si>
    <t>Green gas levy</t>
  </si>
  <si>
    <t>Spending Round 2019 and set resource envelope for the Comprehensive Spending Review 2020</t>
  </si>
  <si>
    <t>Delivering public service commitments including on health, schools, criminal justice system (resource spending)</t>
  </si>
  <si>
    <t>EU contributions: benefit from contributions no longer paid and customs duties retained</t>
  </si>
  <si>
    <t>Farm Support: domestic direct payments</t>
  </si>
  <si>
    <t>National Health Service: 40 hospitals, diagnostics, operational capital</t>
  </si>
  <si>
    <t>Prisons: maintenance</t>
  </si>
  <si>
    <t>Policing: counter terrorism</t>
  </si>
  <si>
    <t>Safer Streets Fund: CCTV and street lighting</t>
  </si>
  <si>
    <t>Public Works Loan Board: increase main rate, with reduced rates for social housing and infrastructure</t>
  </si>
  <si>
    <t>Personal Independence Payments: reduce frequency of assessments</t>
  </si>
  <si>
    <t>Neonatal Leave: new entitlement to up to 12 weeks paid leave</t>
  </si>
  <si>
    <t>Housing Benefit: further shared accommodation rate exemptions</t>
  </si>
  <si>
    <t>Rough sleeping</t>
  </si>
  <si>
    <t>Research and Development Expenditure Credit: increase rate to 13%</t>
  </si>
  <si>
    <t>Enterprise: business productivity and locally delivered business support</t>
  </si>
  <si>
    <t>Spending Round 2019 and set capital envelope for the Comprehensive Spending Review 2020</t>
  </si>
  <si>
    <t>Delivering investment commitments including on transport, health, justice, education, R&amp;D (capital spending)</t>
  </si>
  <si>
    <t>Housing: building safety fund</t>
  </si>
  <si>
    <t>Housing: brownfield housing fund</t>
  </si>
  <si>
    <t>Culture: cultural investment fund, parklife, national museums maintenance</t>
  </si>
  <si>
    <t>Ultra low emission vehicle grants</t>
  </si>
  <si>
    <t>Renewable Heat Incentive: extend</t>
  </si>
  <si>
    <t>Research and Development PAYE Cap: delay by one year and updated design</t>
  </si>
  <si>
    <t>Housing Benefit: investment in fraud detection by Local Authorities</t>
  </si>
  <si>
    <t>Business Rates Retention Pilots: 2020-21 pilots in Devolution Deal areas and the Greater London Authority</t>
  </si>
  <si>
    <t>Negative Revenue Support Grant: eliminate in 2020-21</t>
  </si>
  <si>
    <t>Communities: youth investment fund</t>
  </si>
  <si>
    <t>Child Benefit and Child Tax Credits: end exporting for children outside the UK from January 2021</t>
  </si>
  <si>
    <t>Universal Credit: delay surplus earnings threshold reduction by one year</t>
  </si>
  <si>
    <t>Universal Credit: additional support for claimants transferring to pension credit</t>
  </si>
  <si>
    <t>Universal Credit: changes to severe disability premium regulations</t>
  </si>
  <si>
    <t>Universal credit: further delays</t>
  </si>
  <si>
    <t>Personal independence payment: consequences of rollout delay</t>
  </si>
  <si>
    <t>Correcting child tax credit for families with disabled children</t>
  </si>
  <si>
    <t>Opposite-sex civil partnerships: state pension consequentials</t>
  </si>
  <si>
    <t>Pension scheme for former NRAM and Bradford &amp; Bingley employees</t>
  </si>
  <si>
    <t>Devolving disability benefits to the Scottish Parliament</t>
  </si>
  <si>
    <t>Land Registry and Companies' House: reclassification</t>
  </si>
  <si>
    <t>Public Expenditure statistical analyses (PESA) updates</t>
  </si>
  <si>
    <t xml:space="preserve">Supplementary estimates </t>
  </si>
  <si>
    <t>Assumed underspend</t>
  </si>
  <si>
    <t>Scottish Government AME: restatement</t>
  </si>
  <si>
    <t>Click the plus sign above to view years between 1970-71 and 2009-10 inclusive</t>
  </si>
  <si>
    <t>Class 1 NIC</t>
  </si>
  <si>
    <t>PAYE &amp; NI avoidance</t>
  </si>
  <si>
    <t>New claims and changes of circumstances: Reduce backdating from 3 months to 1 month from 2012-13</t>
  </si>
  <si>
    <t>VAT: decrease low value consignment relief threshold to £15 from November 2011</t>
  </si>
  <si>
    <t>Tax credits: annual entitlement</t>
  </si>
  <si>
    <t>Personal allowance: increase to £10,500 in 2015-16 with equal gains to higher rate taxpayers</t>
  </si>
  <si>
    <t>xxx</t>
  </si>
  <si>
    <t>We do not believe the £50 million threshold that applied to published tax costings between 1970 and 2010 is a significant limitation on the aggregate results. (In some cases, smaller measures were grouped together). Aggregating the recorded measures and checking the sum against the total of Budget tax measures suggests the impact is not material. Since June Budget 2010, all tax measures are included.</t>
  </si>
  <si>
    <t>Spending and tax categories mostly reflect the categories used at the time of each forecast and so may not be consistent over fiscal events. For example, in Autumn 2014 we changed the categorisation of 'social security benefits' and 'tax credits' into 'welfare inside cap' and 'welfare outside cap' following the introduction of the Government's welfare cap. Elements of social security and personal tax credits that were previously included as 'negative tax' also became reclassified as 'welfare inside/ outside cap'. Company tax credits which were previously included within 'tax credits' in AME spending became classified separately, as 'company and other credits'.</t>
  </si>
  <si>
    <t>The costings for all tax measures since 1970.</t>
  </si>
  <si>
    <t>The database includes tax measures from 1970, and spending measures from June Budget 2010. It is designed to allow the user to search for a particular fiscal event, policy or type of measure using the filters in the table headers. Prior to the OBR's creation in 2010, Governments tended to only publish costings that exceeded £50 million in a single year.</t>
  </si>
  <si>
    <t>The database contains the savings or costs of policy measures included in the Treasury's published tables of policy measures - known as the 'scorecard' - from successive Budgets, other fiscal events and forecasts.</t>
  </si>
  <si>
    <t>For tax measures announced between Budget 1970 and the March Budget 2010, the database only includes the total savings or costs of each policy measure as listed in the relevant Treasury scorecard. From the June Budget 2010 onwards, there is a greater degree of disaggregation, including the effects of each measure on individual tax and spending categories (a measure often affects more than one component). The total effects are consistent with the scorecard and non-scorecard costings at the time the measures were announced.</t>
  </si>
  <si>
    <t>Licence fee receipts</t>
  </si>
  <si>
    <t>Spring Statement 2022</t>
  </si>
  <si>
    <t>BBC licence fee: freeze</t>
  </si>
  <si>
    <t>Council tax: referendum principles</t>
  </si>
  <si>
    <t>Supplementary Estimates</t>
  </si>
  <si>
    <t>Other DEL spending</t>
  </si>
  <si>
    <t>Energy bills support: discretionary fund</t>
  </si>
  <si>
    <t>Cold weather payments: devolution</t>
  </si>
  <si>
    <t>National Insurance: increase annual Primary Threshold and Lower Profits Limit to £12,570 from July 2022</t>
  </si>
  <si>
    <t>National Insurance: reduce Class 2 NICs payments on profits between £6,725 and £12,570</t>
  </si>
  <si>
    <t>Income Tax: reduce basic rate from 20% to 19% from April 20243</t>
  </si>
  <si>
    <t>Fuel Duty: reduce main rates of petrol and diesel by 5p per litre, and other rates proportionately, for 12 months</t>
  </si>
  <si>
    <t>VAT: expanding the VAT relief for energy saving materials from April 2022</t>
  </si>
  <si>
    <t>Employment Allowance: increase from £4,000 to £5,000</t>
  </si>
  <si>
    <t>Business Rates: bring forward implementation of green reliefs by one year</t>
  </si>
  <si>
    <t>Energy bills tax</t>
  </si>
  <si>
    <t xml:space="preserve">DWP: investment in compliance </t>
  </si>
  <si>
    <t>VAT: delay implementation of penalty reform by 9 months to January 2023</t>
  </si>
  <si>
    <t>Income Tax Self Assessment: January 2022 one month late filing and payment penalty waiver</t>
  </si>
  <si>
    <t>Income Tax and National Insurance: one year extension to the exemption for employer-reimbursed coronavirus antigen tests</t>
  </si>
  <si>
    <t>Updating regulations for derivatives used to hedge foreign exchange risks in share transactions from April 2022</t>
  </si>
  <si>
    <t>Goodwin Case (case on discrimination in Teachers’ Pension Scheme)</t>
  </si>
  <si>
    <t>Household Support Fund</t>
  </si>
  <si>
    <t>Spending assumption: mechanical update in line with forecast</t>
  </si>
  <si>
    <t>Special Administration Regime: Bulb Energy</t>
  </si>
  <si>
    <t>Statutory Sick Pay: extension to rebate scheme</t>
  </si>
  <si>
    <t>Student finance: eligibility for those relocating from Afghanistan under the Afghan Citizens Resettlement Scheme</t>
  </si>
  <si>
    <t>West Yorkshire, South Yorkshire and North of Tyne borrowing powers</t>
  </si>
  <si>
    <t>Operational measures to manage constraints within the Personal Independence Payment assessment system</t>
  </si>
  <si>
    <t>Student finance: changes to fee caps, loan repayment terms and eligible courses: Student loan reforms</t>
  </si>
  <si>
    <t>Student finance: changes to fee caps, loan repayment terms and eligible courses: Repayment threshold frozen at £27,295 in 2022-23 for existing borrowers</t>
  </si>
  <si>
    <t>Student finance: changes to fee caps, loan repayment terms and eligible courses: Extending student finance to higher technical qualifications</t>
  </si>
  <si>
    <t>Energy bills support package: Local authority discretionary fund</t>
  </si>
  <si>
    <t>Energy bills support package: £150 council tax rebate</t>
  </si>
  <si>
    <t>Tariff changes since Autumn Budget 2021: 35% additional tariffs on certain Russian and Belarussian imports</t>
  </si>
  <si>
    <t>Tariff changes since Autumn Budget 2021: Tariff schedule changes since Autumn Budget 2021</t>
  </si>
  <si>
    <t>Energy bills support package: £200 bills discount and clawback</t>
  </si>
  <si>
    <t>National Insurance: increase annual primary threshold and lower profits limit to £12,570 from July 2022</t>
  </si>
  <si>
    <t>National Insurance: reduce class 2 NICs payments on profits between £6,725 and £12,570</t>
  </si>
  <si>
    <t>Income Tax: reduce basic rate from 20% to 19% from April 2024</t>
  </si>
  <si>
    <t>Immigration skills charge</t>
  </si>
  <si>
    <t>Business Rates: staircase tax</t>
  </si>
  <si>
    <t>Excise uprating changes</t>
  </si>
  <si>
    <t>VAT exempt research</t>
  </si>
  <si>
    <t>Council tax rises</t>
  </si>
  <si>
    <t>Corporation tax (onshore)</t>
  </si>
  <si>
    <t>Business rates pilots extension</t>
  </si>
  <si>
    <t>Public service pensions: changes to employer contribution rates</t>
  </si>
  <si>
    <t>Short-term supported housing</t>
  </si>
  <si>
    <t>Council tax: empty homes premia</t>
  </si>
  <si>
    <t>Non-scorecard Scottish AME</t>
  </si>
  <si>
    <t>Other non-scorecard DEL changes</t>
  </si>
  <si>
    <t>Government's financing remit</t>
  </si>
  <si>
    <t>Local authority capitalisation</t>
  </si>
  <si>
    <t>Freezing work allowances (disregards) in Universal Credit</t>
  </si>
  <si>
    <t>Further government decisions</t>
  </si>
  <si>
    <t>Anticipated effects of Spending Review and Autumn Statement measures on Housing Associations</t>
  </si>
  <si>
    <t>Increases in council tax to fund adult social care and policing</t>
  </si>
  <si>
    <t>Business rates transitional relief</t>
  </si>
  <si>
    <t>Network Rail spending</t>
  </si>
  <si>
    <t>Council tax precept</t>
  </si>
  <si>
    <t>PIP: response to legal judgements</t>
  </si>
  <si>
    <t>100 per cent business rates retention pilots</t>
  </si>
  <si>
    <t>Affordable homes programme</t>
  </si>
  <si>
    <t>Business Rates: retention pilots</t>
  </si>
  <si>
    <t>Network Rail Control Period 6 changes</t>
  </si>
  <si>
    <t>Change in financing remit</t>
  </si>
  <si>
    <t>Local authority asset sales flexibility</t>
  </si>
  <si>
    <t>Housing Benefit: temporary accommodation</t>
  </si>
  <si>
    <t>Dilnot Commission on social care</t>
  </si>
  <si>
    <t>Help to save</t>
  </si>
  <si>
    <t>Ministry of Defence spending</t>
  </si>
  <si>
    <t>Post Office investment funding</t>
  </si>
  <si>
    <t>Network Rail 'Control Period 6'</t>
  </si>
  <si>
    <t>Disguised remuneration loan charge: extension of time limit</t>
  </si>
  <si>
    <t>Restricting benefits for mixed age couples: delay</t>
  </si>
  <si>
    <t>Universal credit: removing the two-child limit</t>
  </si>
  <si>
    <t>Universal credit: savings from reprofiling</t>
  </si>
  <si>
    <t>PIP: delay full PIP rollout and reduce scheduled award reviews</t>
  </si>
  <si>
    <t>Eliminating negative revenue support grant in 2019-20</t>
  </si>
  <si>
    <t>Business rates retention: 75 per cent pilots</t>
  </si>
  <si>
    <t>Council tax: police authority referendum principle increase</t>
  </si>
  <si>
    <t>Other Scottish Government AME</t>
  </si>
  <si>
    <t>Non-NHS RDEL spending</t>
  </si>
  <si>
    <t>Additional NHS spending</t>
  </si>
  <si>
    <t>Additional police funding</t>
  </si>
  <si>
    <t>Other RDEL changes</t>
  </si>
  <si>
    <t>Capital DEL reprofiling</t>
  </si>
  <si>
    <t>VAT on energy saving materials</t>
  </si>
  <si>
    <t>Soft drinks industry levy</t>
  </si>
  <si>
    <t>Making tax digital</t>
  </si>
  <si>
    <t>Disguised remuneration</t>
  </si>
  <si>
    <t>Royalty withholding tax: adjustments</t>
  </si>
  <si>
    <t>VAT on vouchers</t>
  </si>
  <si>
    <t>Tobacco: anti-forestalling restrictions</t>
  </si>
  <si>
    <t>HGV road user levy: air quality incentive</t>
  </si>
  <si>
    <t>CGT: non-resident gains on UK property</t>
  </si>
  <si>
    <t>Spectrum sale</t>
  </si>
  <si>
    <t>Royal Bank of Scotland asset sale</t>
  </si>
  <si>
    <t>Business rates revaluation</t>
  </si>
  <si>
    <t>Life assurance: change to reform loss relief rules</t>
  </si>
  <si>
    <t>EIS knowledge intensive companies fund</t>
  </si>
  <si>
    <t>Student loans asset sale</t>
  </si>
  <si>
    <t>Fixed odds betting terminals: bring forward start date</t>
  </si>
  <si>
    <t>Remote gaming duty: bring forward start date</t>
  </si>
  <si>
    <t>Corporation tax: relief for goodwill</t>
  </si>
  <si>
    <t>EU emissions trading system: rescheduling of auctions</t>
  </si>
  <si>
    <t>Annuities: secondary market (reversal of previous measure)</t>
  </si>
  <si>
    <r>
      <t xml:space="preserve">Summary of fiscal events by spending heads 
</t>
    </r>
    <r>
      <rPr>
        <sz val="11"/>
        <color rgb="FF477391"/>
        <rFont val="Calibri"/>
        <family val="2"/>
        <scheme val="minor"/>
      </rPr>
      <t>(select from drop down list below)</t>
    </r>
  </si>
  <si>
    <r>
      <t xml:space="preserve">This database only includes the original policy costing, implicitly assuming it to be correct. There are significant uncertainties around many costings, and their accuracy is often difficult to assess, even after the event. The Treasury does publish some updated policy costings at later fiscal events but these have not been included here. Any revealed change in a costing will be incorporated into subsequent forecasts, and we report on significant revisions in our </t>
    </r>
    <r>
      <rPr>
        <i/>
        <sz val="10.5"/>
        <rFont val="Calibri"/>
        <family val="2"/>
        <scheme val="minor"/>
      </rPr>
      <t>EFO</t>
    </r>
    <r>
      <rPr>
        <sz val="10.5"/>
        <rFont val="Calibri"/>
        <family val="2"/>
        <scheme val="minor"/>
      </rPr>
      <t xml:space="preserve">. Since 2014 we have been recording our subjective assessment of the uncertainty of all tax and AME costings in our online </t>
    </r>
    <r>
      <rPr>
        <i/>
        <sz val="10.5"/>
        <rFont val="Calibri"/>
        <family val="2"/>
        <scheme val="minor"/>
      </rPr>
      <t>Policy costings uncertainty ratings database</t>
    </r>
    <r>
      <rPr>
        <sz val="10.5"/>
        <rFont val="Calibri"/>
        <family val="2"/>
        <scheme val="minor"/>
      </rPr>
      <t>.</t>
    </r>
  </si>
  <si>
    <r>
      <t xml:space="preserve">The Government sets its medium-term spending plans in a Spending Review. For those measures (between the June 2010 and March 2015 Budgets) that cover years beyond a Spending Review, we only include those implied DELs that were included on the Treasury’s scorecard. These scorecard numbers did not necessarily include the Treasury’s changes to implied DELs as a result of changes to the Treasury's spending growth assumptions. The changes to DELs were always included in our forecasts and are discussed in the fiscal chapter of the relevant </t>
    </r>
    <r>
      <rPr>
        <i/>
        <sz val="10.5"/>
        <rFont val="Calibri"/>
        <family val="2"/>
        <scheme val="minor"/>
      </rPr>
      <t>EFO</t>
    </r>
    <r>
      <rPr>
        <sz val="10.5"/>
        <rFont val="Calibri"/>
        <family val="2"/>
        <scheme val="minor"/>
      </rPr>
      <t>, which also discusses the Treasury's spending growth assumption.</t>
    </r>
  </si>
  <si>
    <r>
      <t xml:space="preserve">Budget 2012: total borrowing includes the impact of forestalling related to the reduction of the additional rate of income tax from 50p to 45p. Further details were given in Box 4.2 of our March 2012 </t>
    </r>
    <r>
      <rPr>
        <i/>
        <sz val="10.5"/>
        <rFont val="Calibri"/>
        <family val="2"/>
        <scheme val="minor"/>
      </rPr>
      <t>EFO</t>
    </r>
    <r>
      <rPr>
        <sz val="10.5"/>
        <rFont val="Calibri"/>
        <family val="2"/>
        <scheme val="minor"/>
      </rPr>
      <t>.</t>
    </r>
  </si>
  <si>
    <r>
      <t xml:space="preserve">Since 2015 we have also included policy measures that were not included on the scorecard - these are labelled 'non-scorecard'. This includes Government changes to planned resource and capital spending within departmental expenditure limits (RDEL and CDEL), which are treated as discriminatory policy decisions, regardless of whether they are included on the scorecard. Some non-scorecard measures have a net fiscal impact of zero but affect different components of our tax and/ or spending forecasts. Since March 2016 we have produced the </t>
    </r>
    <r>
      <rPr>
        <i/>
        <sz val="10.5"/>
        <rFont val="Calibri"/>
        <family val="2"/>
        <scheme val="minor"/>
      </rPr>
      <t>Fiscal forecast revisions database</t>
    </r>
    <r>
      <rPr>
        <sz val="10.5"/>
        <rFont val="Calibri"/>
        <family val="2"/>
        <scheme val="minor"/>
      </rPr>
      <t xml:space="preserve"> (available on our website) which decomposes changes to our forecast, including the effect of all Government policy decisions (scorecard plus non-scorecard).</t>
    </r>
  </si>
  <si>
    <r>
      <t xml:space="preserve">Further background on how the OBR scrutinises and includes policy costings in our forecasts is contained in our </t>
    </r>
    <r>
      <rPr>
        <i/>
        <sz val="10.5"/>
        <rFont val="Calibri"/>
        <family val="2"/>
        <scheme val="minor"/>
      </rPr>
      <t>Briefing paper No.6 'Policy costings and our forecast'</t>
    </r>
    <r>
      <rPr>
        <sz val="10.5"/>
        <rFont val="Calibri"/>
        <family val="2"/>
        <scheme val="minor"/>
      </rPr>
      <t>, which is available on our website.</t>
    </r>
  </si>
  <si>
    <r>
      <rPr>
        <b/>
        <sz val="16"/>
        <color rgb="FF477391"/>
        <rFont val="Calibri"/>
        <family val="2"/>
        <scheme val="minor"/>
      </rPr>
      <t>Summary of fiscal events by spending heads</t>
    </r>
    <r>
      <rPr>
        <sz val="16"/>
        <color rgb="FF477391"/>
        <rFont val="Calibri"/>
        <family val="2"/>
        <scheme val="minor"/>
      </rPr>
      <t xml:space="preserve"> 
</t>
    </r>
    <r>
      <rPr>
        <sz val="11"/>
        <color rgb="FF477391"/>
        <rFont val="Calibri"/>
        <family val="2"/>
        <scheme val="minor"/>
      </rPr>
      <t>(select from drop down list below)</t>
    </r>
  </si>
  <si>
    <t>Energy bills support package: £150 council tax rebate: non-take-up</t>
  </si>
  <si>
    <t>Income Tax: reduce basic rate from 20% to 19% from April 2024: Welsh adjustment</t>
  </si>
  <si>
    <t>2027-28</t>
  </si>
  <si>
    <t>Autumn Statement 2022</t>
  </si>
  <si>
    <t>Income Tax and National Insurance: maintain thresholds at 2023-24 levels until April 2028</t>
  </si>
  <si>
    <t>Inheritance Tax: maintain thresholds at current level until April 2028</t>
  </si>
  <si>
    <t>Income Tax: reduce the dividend allowance from £2,000 to £1,000 from April 2023 and then £500 from April 2024</t>
  </si>
  <si>
    <t>Income Tax: reduce additional rate threshold from £150,000 to £125,140 from April 2023</t>
  </si>
  <si>
    <t>Capital Gains Tax: reduce the annual exempt amount from £12,300 to £6,000 from April 2023 then £3,000 from April 2024</t>
  </si>
  <si>
    <t>Vehicle Excise Duty: equalise treatment of electric and internal combustion engine vehicles from April 2025</t>
  </si>
  <si>
    <t>Company Car Tax: increase appropriate percentages from 2025-26</t>
  </si>
  <si>
    <t>National Insurance: maintain employer secondary threshold at current level from April 2023 until April 2028</t>
  </si>
  <si>
    <t>Pillar 2 rules: UK implementation of global minimum corporate tax reforms from 31 December 2023</t>
  </si>
  <si>
    <t>Domestic minimum tax</t>
  </si>
  <si>
    <t>VAT: maintain registration threshold at current level until April 2026</t>
  </si>
  <si>
    <t xml:space="preserve">Climate Change Levy: rebalance rates in 2024-25 by increasing rates on natural gas and solid fuels, while freezing other rates </t>
  </si>
  <si>
    <t>Capital Gains Tax: preventing avoidance through share exchange</t>
  </si>
  <si>
    <t>Transfer pricing documentation: implementation of OECD best practice requirements from April 2023</t>
  </si>
  <si>
    <t>HMRC: investment in compliance - tackling tax fraud</t>
  </si>
  <si>
    <t>Fuel Duty</t>
  </si>
  <si>
    <t>HMRC: investment in compliance - reducing non-compliance by wealthy taxpayers</t>
  </si>
  <si>
    <t>Stamp Duty Land Tax: ending the Growth Plan change on 31 March 2025</t>
  </si>
  <si>
    <t>Van benefit charge: uprate with CPI in 2023-24</t>
  </si>
  <si>
    <t>Car fuel benefit charge: uprate with CPI in 2023-24</t>
  </si>
  <si>
    <t>First Year Allowance for electric vehicle chargepoints: extend for a further two years until April 2025</t>
  </si>
  <si>
    <t>Carbon Price Support: maintain rates at a level equivalent to £18 t/CO2 in 2024-25</t>
  </si>
  <si>
    <t>Import tariff changes since Spring Statement 2022</t>
  </si>
  <si>
    <t>Pension Credit: uprate Standard Minimum Guarantee by CPI in 2023-24</t>
  </si>
  <si>
    <t>Benefit Cap levels: uprate by CPI in 2023-24</t>
  </si>
  <si>
    <t>Support for Mortgage Interest: reduce wait period from 9 to 3 months and abolish the zero earnings rule</t>
  </si>
  <si>
    <t>Energy Price Guarantee: support for households through a cap on the unit rate of electricity and gas bringing typical household energy bills to £2,500 from 1 October to 31 March 2023 and £3,000 from 1 April 2023 to 31 March 2024</t>
  </si>
  <si>
    <t>Energy bills subsidies</t>
  </si>
  <si>
    <t>£900 Cost of Living Payment for households on means-tested benefits in 2023-24</t>
  </si>
  <si>
    <t>£300 Pensioner Cost of Living Payment in 2023-24</t>
  </si>
  <si>
    <t>£150 Disability Cost of Living Payment in 2023-24</t>
  </si>
  <si>
    <t>Household Support Fund: further extension to 31 March 2024</t>
  </si>
  <si>
    <t>Energy Bill Relief Scheme: support for businesses for a 6 month period</t>
  </si>
  <si>
    <t>NHS and social care: addressing pressures in the system</t>
  </si>
  <si>
    <t>Schools: increase Spending Review 2021 levels of per pupil funding in real terms</t>
  </si>
  <si>
    <t>ODA: remove unallocated provision in 2024-25</t>
  </si>
  <si>
    <t>Council Tax: implications of changes for local authority reserves</t>
  </si>
  <si>
    <t>Adjustments to reserve and departmental budgets</t>
  </si>
  <si>
    <t>Day-to-day (RDEL) spending assumption: increase by 1% p.a. on average in real terms beyond Spending Review 2021</t>
  </si>
  <si>
    <t>Capital investment (CDEL) spending assumption: maintain spending in cash terms beyond Spending Review 2021</t>
  </si>
  <si>
    <t>Business Rates: freezing the multiplier in 2023-24</t>
  </si>
  <si>
    <t>Business Rates: 75% relief for Retail, Hospitality and Leisure sectors in 2023-24, up to £110,000 cash cap</t>
  </si>
  <si>
    <t>Business Rates: three-year transitional relief to limit bill increases at the revaluation</t>
  </si>
  <si>
    <t>Business Rates: three-year supporting small businesses scheme for properties losing Small Business Rates Relief or Rural Rates Relief</t>
  </si>
  <si>
    <t>Business Rates: delay improvement relief by one year to April 2024</t>
  </si>
  <si>
    <t>Energy Profits Levy: extend until 31 March 2028 and increase rate to 35% from 1 January 2023</t>
  </si>
  <si>
    <t>Energy profits levy</t>
  </si>
  <si>
    <t>Electricity Generator Levy: implementation of 45% tax on excess returns fom 1 January 2023 to 31 March 2028</t>
  </si>
  <si>
    <t>Electricity generators levy</t>
  </si>
  <si>
    <t xml:space="preserve">Cancellation of energy bill support scheme clawback </t>
  </si>
  <si>
    <t>Energy Profits Levy</t>
  </si>
  <si>
    <t>Tax exemptions for compensation payments</t>
  </si>
  <si>
    <t>Capital Gains Tax: extend the period for no gain/no loss transfers to three years for couples that separate or divorce</t>
  </si>
  <si>
    <t>Income Tax: maintaining the basic rate at 20%</t>
  </si>
  <si>
    <t>National Insurance: reverse temporary 1.25pp increase in NICs rates from November 2022, and cancel the Health and Social Care Levy</t>
  </si>
  <si>
    <t>Stamp Duty Land Tax: increases to nil-rate thresholds from 23 September 2022</t>
  </si>
  <si>
    <t>Annual Investment Allowance (AIA): permanently set at £1m from April 2023</t>
  </si>
  <si>
    <t>Venture capital schemes: increase Seed Enterprise Investment Scheme limits from April 2023</t>
  </si>
  <si>
    <t xml:space="preserve">Employee share schemes: Company Share Option Plan reforms from April 2023 </t>
  </si>
  <si>
    <t>Alcohol duty reform: changes to the new alcohol duty system following the consultation in January 2022</t>
  </si>
  <si>
    <t>DWP: bring forward in-work progression offer by one year</t>
  </si>
  <si>
    <t>Social housing: cap rent increases below CPI in 2023-24</t>
  </si>
  <si>
    <t>Employment and Support Allowance: delay managed move to Universal Credit until 2028</t>
  </si>
  <si>
    <t>Housing Benefit and Pension Credit: delay merger until 2028</t>
  </si>
  <si>
    <t>DWP: additional investment in tackling fraud and error</t>
  </si>
  <si>
    <t>R&amp;D tax reliefs: extend to data &amp; cloud costs and restrict some overseas expenditure</t>
  </si>
  <si>
    <t>DWP: residency test exemption for arrivals from Ukraine</t>
  </si>
  <si>
    <t>DWP: Personal Independence Payment Award Review Queue</t>
  </si>
  <si>
    <t>DWP: pause full Personal Independence Payment rollout</t>
  </si>
  <si>
    <t>Extension of student finance eligibility to individuals on Ukraine visa routes from 1 August 2022</t>
  </si>
  <si>
    <t>Bulb: Special Administration Regime</t>
  </si>
  <si>
    <t>Stamp Duty Land Tax: increases to nil-rate thresholds from 23 September 202213</t>
  </si>
  <si>
    <t>IFRS17 transitional rules</t>
  </si>
  <si>
    <t>Allowance for shortfall and other spending</t>
  </si>
  <si>
    <t>R&amp;D tax reliefs: rebalance generosity of schemes from April 2023</t>
  </si>
  <si>
    <t>May Cost of Living package</t>
  </si>
  <si>
    <t>Spring Budget 2023</t>
  </si>
  <si>
    <r>
      <t xml:space="preserve">individual costings will necessarily be uncertain. In our </t>
    </r>
    <r>
      <rPr>
        <i/>
        <sz val="10.5"/>
        <rFont val="Calibri"/>
        <family val="2"/>
        <scheme val="minor"/>
      </rPr>
      <t>Economic and fiscal outlooks (EFO)</t>
    </r>
    <r>
      <rPr>
        <sz val="10.5"/>
        <rFont val="Calibri"/>
        <family val="2"/>
        <scheme val="minor"/>
      </rPr>
      <t xml:space="preserve">, we report on measures for which the 5-year costing is not representative of the longer-term impact. The data for nominal GDP growth are those presented in our </t>
    </r>
    <r>
      <rPr>
        <i/>
        <sz val="10.5"/>
        <rFont val="Calibri"/>
        <family val="2"/>
        <scheme val="minor"/>
      </rPr>
      <t>Historical official forecasts database</t>
    </r>
    <r>
      <rPr>
        <sz val="10.5"/>
        <rFont val="Calibri"/>
        <family val="2"/>
        <scheme val="minor"/>
      </rPr>
      <t>, which is available on our website.</t>
    </r>
  </si>
  <si>
    <t>These are specific future RDEL commitments that were shown on the Treasury scorecard at the time but which did not add to Total Managed Expenditure, which was instead determined by the</t>
  </si>
  <si>
    <t>Treasury’s overall assumption for spending growth. This mainly applies to measures between the June 2010 and March 2015 Budgets.</t>
  </si>
  <si>
    <r>
      <t xml:space="preserve">This database only includes the direct effect of policy measures on receipts, spending and borrowing. It does not include the indirect macroeconomic effects of policy measures or their resulting effect on receipts, spending and borrowing. Since 2010 we have published these indirect effects in the </t>
    </r>
    <r>
      <rPr>
        <i/>
        <sz val="10.5"/>
        <rFont val="Calibri"/>
        <family val="2"/>
        <scheme val="minor"/>
      </rPr>
      <t xml:space="preserve">EFO </t>
    </r>
    <r>
      <rPr>
        <sz val="10.5"/>
        <rFont val="Calibri"/>
        <family val="2"/>
        <scheme val="minor"/>
      </rPr>
      <t xml:space="preserve">that accompanies each forecast. The total policy effects reported in the </t>
    </r>
    <r>
      <rPr>
        <i/>
        <sz val="10.5"/>
        <rFont val="Calibri"/>
        <family val="2"/>
        <scheme val="minor"/>
      </rPr>
      <t>Fiscal forecast revisions database</t>
    </r>
    <r>
      <rPr>
        <sz val="10.5"/>
        <rFont val="Calibri"/>
        <family val="2"/>
        <scheme val="minor"/>
      </rPr>
      <t xml:space="preserve"> includes both the direct and indirect effects of policy decisions.</t>
    </r>
  </si>
  <si>
    <t>Wraparound childcare: pathfinder scheme</t>
  </si>
  <si>
    <t>Childcare: funding incentives for childminders</t>
  </si>
  <si>
    <t>DWP: pay Universal Credit childcare support upfront for parents moving into work</t>
  </si>
  <si>
    <t>DWP: increase the maximum support available in Universal Credit for childcare costs</t>
  </si>
  <si>
    <t>DWP: employment programme for disabled people</t>
  </si>
  <si>
    <t>DWP: Additional Work Coach Time for Incapacity Benefits claimants</t>
  </si>
  <si>
    <t>DWP: Disability Benefits White Paper reforms</t>
  </si>
  <si>
    <t>DWP: pilot WorkWell Partnerships Programme</t>
  </si>
  <si>
    <t>DWP: Occupational Health: SME subsidy pilot scheme expansion</t>
  </si>
  <si>
    <t>Funding for further labour market pilots and evaluations</t>
  </si>
  <si>
    <t>Increase employment advisers in health settings</t>
  </si>
  <si>
    <t>Digital health innovations for mental health, musculoskeletal, and cardiovascular conditions</t>
  </si>
  <si>
    <t>Scaling up musculoskeletal support hubs</t>
  </si>
  <si>
    <t>VAT: extend the zero rate for prescriptions to Patient Group Directions</t>
  </si>
  <si>
    <t xml:space="preserve">VAT: extend the exemption for medical care services supervised by healthcare professionals to pharmacists </t>
  </si>
  <si>
    <t>DWP: remove the couples Administrative Earnings Threshold</t>
  </si>
  <si>
    <t>DWP: additional support and conditionality for carers of young children</t>
  </si>
  <si>
    <t>DWP: increase the Administrative Earnings Threshold from 15 to 18 hours per week at the National Living Wage</t>
  </si>
  <si>
    <t>Lifetime Allowance (LTA): remove charge from April 2023 and abolish from April 2024</t>
  </si>
  <si>
    <t>Money Purchase Annual Allowance (MPAA): increase to £10,000 from April 2023</t>
  </si>
  <si>
    <t>DWP: improve and expand access to Midlife MOT</t>
  </si>
  <si>
    <t>Skills Bootcamps: expansion to 64,000 places from 2024-25 to support Returnerships</t>
  </si>
  <si>
    <t>Employment support programme for Ukrainians</t>
  </si>
  <si>
    <t>Capital allowances: 100% full expensing for main rate assets and 50% First Year Allowance for special rate assets for three years</t>
  </si>
  <si>
    <t>R&amp;D tax reliefs: additional tax relief for R&amp;D intensive SMEs</t>
  </si>
  <si>
    <t>R&amp;D tax reliefs: delay implementation of overseas expenditure restrictions by one year</t>
  </si>
  <si>
    <t>Creative reliefs: reform of audiovisual tax reliefs into expenditure credits with increase in rates</t>
  </si>
  <si>
    <t>Cultural reliefs: extend higher rates of the theatre, orchestra and museums and galleries tax reliefs for two years</t>
  </si>
  <si>
    <t>Community Investment Tax Relief: increase the amount accredited CDFI bodies can raise</t>
  </si>
  <si>
    <t>Real Estate Investment Trusts: implement Edinburgh reforms to increase attractiveness of regime</t>
  </si>
  <si>
    <t>Artificial Intelligence Challenge Prize: reward world-leading AI research</t>
  </si>
  <si>
    <t>Levelling up and pride in place funding</t>
  </si>
  <si>
    <t>Potholes Fund: increase resources to maintain and improve local roads</t>
  </si>
  <si>
    <t>Swimming Pool Support Fund: help public pools with cost pressures and energy efficiency</t>
  </si>
  <si>
    <t>Support for charities and community organisations: funding for services and energy efficiency</t>
  </si>
  <si>
    <t>Fuel Duty: 12 month extension to the 5p cut in rates and no RPI increase in 2023-24</t>
  </si>
  <si>
    <t>Energy Price Guarantee: extend the support rate at £2,500 until 30 June 2023</t>
  </si>
  <si>
    <t>Energy Bills Discount Scheme: support for Domestic Heat Network Customers on non-domestic contracts</t>
  </si>
  <si>
    <t xml:space="preserve">Changes to the Energy Price Guarantee and technical changes relating to other energy support </t>
  </si>
  <si>
    <t>Climate Change Agreement scheme: extend for two years, open to new entrants and increase buy-out price to £25/tCO2e</t>
  </si>
  <si>
    <t>Defence and national security priorities</t>
  </si>
  <si>
    <t>BBC World Service funding</t>
  </si>
  <si>
    <t>DWP: increase the Severe Disability Premium Transitional Element</t>
  </si>
  <si>
    <t>DWP: maintain the Universal Credit surplus earnings threshold at £2,500 in 2023-24</t>
  </si>
  <si>
    <t>Help to Save: extend scheme for 18 months</t>
  </si>
  <si>
    <t>Support for veterans</t>
  </si>
  <si>
    <t>Suicide prevention fund</t>
  </si>
  <si>
    <t>DHSC: additional funding for the Medicines and Healthcare products Regulatory Agency</t>
  </si>
  <si>
    <t>Further support in Scotland, Wales and Northern Ireland</t>
  </si>
  <si>
    <t xml:space="preserve">Support for care leavers: expansion of the Staying Close programme </t>
  </si>
  <si>
    <t xml:space="preserve">Public Works Loan Board: new discounted Housing Revenue Account rate </t>
  </si>
  <si>
    <t>Aggregates levy: freeze rate at £2.00 per tonne for 2023-24</t>
  </si>
  <si>
    <t>HGV levy: introduce new reformed levy from August 2023</t>
  </si>
  <si>
    <t>Vehicle Excise Duty: freeze rate for HGVs for 2023-24</t>
  </si>
  <si>
    <t>Individual Savings Accounts: maintain annual subscription limit at £20,000 for 2023-24</t>
  </si>
  <si>
    <t>Starting rate limit for savings income: maintain at £5,000 for 2023-24</t>
  </si>
  <si>
    <t>Tobacco duty: increase duty on hand rolling tobacco by an additional 4% and the minimum excise tax by an additional 1%</t>
  </si>
  <si>
    <t>Gaming duty: maintain Gross Gaming Yield bands for 2023-24</t>
  </si>
  <si>
    <t>Qualifying Care Relief: increase from April 2023, index by inflation from April 2024</t>
  </si>
  <si>
    <t>HMRC: investment in debt management capability</t>
  </si>
  <si>
    <t>Capital Gains: change to assessment time period</t>
  </si>
  <si>
    <t>Amending Self Assessment forms for cryptoassets </t>
  </si>
  <si>
    <t>Introduce an elective accruals basis for the Carried Interest rules</t>
  </si>
  <si>
    <t>Low income trusts and estates: simplification measures to reduce reporting and administration</t>
  </si>
  <si>
    <t>Charitable Reliefs: withdraw tax reliefs from non-UK charities and their donors and suppliers from April 2023</t>
  </si>
  <si>
    <t>Stamp Duty Land Tax: amendment to the Registered Social Landlord Exemption</t>
  </si>
  <si>
    <t>NHS pensions: new retirement flexibilities including partial retirement and pensionable reemployment</t>
  </si>
  <si>
    <t>Energy Bills Discount Scheme</t>
  </si>
  <si>
    <t>Electricity Generator Levy: index benchmark price and update rules on costs</t>
  </si>
  <si>
    <t xml:space="preserve">Making Tax Digital for income tax Self Assessment and digital prompts: phased introduction from 2026 </t>
  </si>
  <si>
    <t>Penalty reform for income tax Self Assessment: phased introduction from 2026</t>
  </si>
  <si>
    <t>VAT: Northern Ireland second-hand car market support scheme</t>
  </si>
  <si>
    <t>National Insurance contributions: impact of maintaining the Lower Earnings Limit and Small Profits Threshold at 2022-23 levels</t>
  </si>
  <si>
    <t>Re-insurance of long term insurance business: address possible tax mismatch and clarify scope of existing legislation</t>
  </si>
  <si>
    <t>Changes to tariff rates since Autumn Statement 2022</t>
  </si>
  <si>
    <t>Scottish Green Freeports</t>
  </si>
  <si>
    <t>Tax exemptions for Group Litigation Order scheme payments related to the Post Office Horizon scandal</t>
  </si>
  <si>
    <t>Disregarding compensation payments related to the Post Office Horizon scandal from benefit means tests</t>
  </si>
  <si>
    <t>Council tax precepting authorities: reserves implications of referendum principles</t>
  </si>
  <si>
    <t>Council Tax</t>
  </si>
  <si>
    <t>Mortgage Guarantee Scheme: extend for one year</t>
  </si>
  <si>
    <t>30 hours free childcare</t>
  </si>
  <si>
    <t>Council tax referendum limit waiver</t>
  </si>
  <si>
    <t xml:space="preserve">Other DEL spending </t>
  </si>
  <si>
    <t xml:space="preserve">Alcohol Duty: freeze rates until August 2023 then uprate by RPI and increase Draught Relief to 9.2% for beer and cider and 23% for wine, other fermented beverages and spirits </t>
  </si>
  <si>
    <t>Sector-Based Work Academy Programme (SWAPs): expansion to 80,000 starts in both 2023-24 and 2024-25 to support Returnerships</t>
  </si>
  <si>
    <t>Annual Allowance (AA): increase to £60,000 and allow Pension Input Amount aggregation between open and closed public service pension schemes from April 2023</t>
  </si>
  <si>
    <t>Childcare for working parents: extend 30 free hours to children from 9 months old until they start school, increase the government funding rate for all free hours and implement supply side reforms</t>
  </si>
  <si>
    <t>2028-29</t>
  </si>
  <si>
    <t>National Insurance contributions (NICs): 2p cut to the main rate of Class 1 employee NICs from January 2024</t>
  </si>
  <si>
    <t>Interest and dividend receipts</t>
  </si>
  <si>
    <t>National Insurance contributions (NICs): 1p cut to the main rate of Class 4 self-employed NICs from April 2024</t>
  </si>
  <si>
    <t>National Insurance contributions (NICs): abolish Class 2 self-employed NICs liability from April 2024</t>
  </si>
  <si>
    <t>Mandatory Work Placements: phased rollout</t>
  </si>
  <si>
    <t>Employer NICs: extend relief for employers of veterans for one year from April 2024</t>
  </si>
  <si>
    <t>NICs: freeze the Lower Earnings Limit and Small Profits Threshold for one year from April 2024</t>
  </si>
  <si>
    <t>Capital allowances: permanent full expensing from 2026-27</t>
  </si>
  <si>
    <t>Business Rates: 75% relief for Retail, Hospitality and Leisure sectors in 2024-25, up to £110,000 cash cap</t>
  </si>
  <si>
    <t>Business Rates: freeze the small business multiplier in 2024-25</t>
  </si>
  <si>
    <t>R&amp;D reliefs: simplifying and improving the system from April 2025</t>
  </si>
  <si>
    <t>Electricity Generator Levy: new investment exemption</t>
  </si>
  <si>
    <t>Climate Change Agreement (CCA): introduce 6-year scheme from 1 January 2025- 31 December 2030</t>
  </si>
  <si>
    <t>Alcohol duty: freeze rates until 1 August 2024</t>
  </si>
  <si>
    <t>Climate Change Levy: freeze main and reduced rates for one year from April 2025</t>
  </si>
  <si>
    <t>VAT: expand scope for Energy-Saving Materials relief from February 2024</t>
  </si>
  <si>
    <t>HGV Levy and Vehicle Excise Duty for HGVs: freeze rates in 2024-25</t>
  </si>
  <si>
    <t>Gaming duty: maintain bands for one year from April 2024</t>
  </si>
  <si>
    <t>Tobacco duty: increase duty on Hand Rolling Tobacco by RPI+12% from 6pm on 22 November 2023</t>
  </si>
  <si>
    <t>Individual Savings Accounts: maintain subscription limits at current levels for 2024-25 for Adult, Junior, Lifetime ISAs and Child Trust Fund</t>
  </si>
  <si>
    <t>VAT: extend the zero rate on Women's Sanitary Products to include period underwear from January 2024</t>
  </si>
  <si>
    <t>Pensions: reduce the authorised surplus payment charge from 35% to 25%</t>
  </si>
  <si>
    <t>Implement the OECD Pillar 2 Undertaxed Profits Rule from 31 December 2024, alongside repeal of the Offshore Receipts on Intangible Property rules</t>
  </si>
  <si>
    <t>Multinational top-up tax</t>
  </si>
  <si>
    <t>Individual Savings Accounts: bring Long Term Asset Funds into the scope of Innovative Finance ISAs from April 2024</t>
  </si>
  <si>
    <t>Simplifying Making Tax Digital for Income Tax Self-Assessment</t>
  </si>
  <si>
    <t>Income tax: expanding the cash basis from 6 April 2024</t>
  </si>
  <si>
    <t>Construction Industry Scheme (CIS) Reform: reforms to the Gross Payment Status test</t>
  </si>
  <si>
    <t>HMRC: Investment in Debt Management Capability</t>
  </si>
  <si>
    <t>Tariffs: impact of FTAs and other changes on revenue</t>
  </si>
  <si>
    <t>Defra: Deposit Return Scheme &amp; Extended Producer Responsibility policy</t>
  </si>
  <si>
    <t>Post Office compensation scheme payments: exempt from tax</t>
  </si>
  <si>
    <t>War Widow(er)s Recognition Payment Scheme: exempt from tax</t>
  </si>
  <si>
    <t>Welsh Freeport: initial 5 years tax reliefs offer</t>
  </si>
  <si>
    <t xml:space="preserve">Clarifying structural assets for life insurance companies: regulations applying from 1 January 2024 </t>
  </si>
  <si>
    <t>OECD Model Rules for Digital Platforms from January 2024</t>
  </si>
  <si>
    <t xml:space="preserve">UK Emissions Trading Scheme: expansion to maritime and waste sectors </t>
  </si>
  <si>
    <t>Voluntary NICs: extend deadline for tax years between 6 April 2006 and 5 April 2018 to April 2027</t>
  </si>
  <si>
    <t>Student Finance: introduce the Lifelong Learning Entitlement from 2025-26 academic year</t>
  </si>
  <si>
    <t>Student Finance: reduce maximum tuition fees for Foundation Years from 2025-26 academic year</t>
  </si>
  <si>
    <t>Home office fees: increase in visa fees and immigration health surcharge</t>
  </si>
  <si>
    <t>Restart: expand eligibility and extend the scheme for two years</t>
  </si>
  <si>
    <t>Universal Support: increase to 100,000 starts per year</t>
  </si>
  <si>
    <t xml:space="preserve">Talking Therapies: expand access and increase provision </t>
  </si>
  <si>
    <t>Individual Placement and Support (IPS): expand access</t>
  </si>
  <si>
    <t>Sanctions: closing claims for disengaged claimaints &amp; end of scheme review</t>
  </si>
  <si>
    <t>Fit Note Reform trial</t>
  </si>
  <si>
    <t>Local Housing Allowance (LHA): set to the 30th percentile from April 2024</t>
  </si>
  <si>
    <t>Work Capability Assessment (WCA): reform to descriptors</t>
  </si>
  <si>
    <t>Universal Credit: extend the £2,500 surplus earnings threshold for one year from April 2024</t>
  </si>
  <si>
    <t>DWP: new powers to tackle fraud and error</t>
  </si>
  <si>
    <t>R&amp;D reliefs: simplifying and improving the system from April 2024</t>
  </si>
  <si>
    <t>Expanding Made Smarter Adoption programme: supporting manufacturing SMEs</t>
  </si>
  <si>
    <t xml:space="preserve">Apprenticeship Growth Sector Pilot </t>
  </si>
  <si>
    <t>Investment Opportunity Fund and other regional investment</t>
  </si>
  <si>
    <t>Extending 100% Business Rates Retention for Greater Manchester and West Midlands Mayoral Combined Authorities</t>
  </si>
  <si>
    <t>Levelling Up: additional partnerships and projects</t>
  </si>
  <si>
    <t>Setting the debt caps for the North of Tyne and South Yorkshire Mayoral Combined Authorities</t>
  </si>
  <si>
    <t xml:space="preserve">Local Authority Housing Fund, housing supply and planning </t>
  </si>
  <si>
    <t xml:space="preserve">Housing Revenue Account rate: extend the preferential Public Works Loan Board rate for housebuilding to June 2025 </t>
  </si>
  <si>
    <t>Mortgage Guarantee Scheme: extend to end-June 2025</t>
  </si>
  <si>
    <t>Personal Independence Payment (PIP): extend operational easements until end of November 2024</t>
  </si>
  <si>
    <t>Universal Credit: increase the Minimum Income Floor by up to a max. of £1,250 a month for lead carers from April 2024</t>
  </si>
  <si>
    <t>Supporting victims of domestic abuse</t>
  </si>
  <si>
    <t>Veterans support: Veterans Places, Pathways and People programme</t>
  </si>
  <si>
    <t xml:space="preserve">NHS: funding for Agenda for Change pay awards (consolidated and non-consolidated) and winter planning	</t>
  </si>
  <si>
    <t xml:space="preserve">Other previously announced increases to departmental spending	</t>
  </si>
  <si>
    <t>Creative industries tax relief: extend the 5% uplift for animated TV to animated films from 1 January 2024</t>
  </si>
  <si>
    <t>Scottish Government Fiscal Framework: updated Block Grant Adjustments Spend</t>
  </si>
  <si>
    <t>Universal Credit: Severe Disability Premium transitional protection</t>
  </si>
  <si>
    <t>Voluntary NICs: extend deadline for tax years between 6 April 2006 and 5 April 2018 to April 2025</t>
  </si>
  <si>
    <t>Student Finance: impact of NHS Long Term Workforce Plan</t>
  </si>
  <si>
    <t>Updated post-Spending Review spending assumptions</t>
  </si>
  <si>
    <t>Spending increase to offset increase in Home Office fees</t>
  </si>
  <si>
    <t>Devolution of winter fuel payments to Scotland</t>
  </si>
  <si>
    <t>Welsh Government funding</t>
  </si>
  <si>
    <t>Assumed underspending</t>
  </si>
  <si>
    <t>Updated departmental spending plans</t>
  </si>
  <si>
    <t>Work capability assessment: welfare cap adjustment</t>
  </si>
  <si>
    <t>Autumn Statement 2023</t>
  </si>
  <si>
    <t xml:space="preserve"> </t>
  </si>
  <si>
    <t>National Insurance contributions (NICs): 2 percentage point cut to the main rate of Class 1 employee NICs from 6 April 2024</t>
  </si>
  <si>
    <t>National Insurance contributions (NICs): 2 percentage point cut to the main rate of Class 4 self-employed NICs from 6 April 2024</t>
  </si>
  <si>
    <t>High Income Child Benefit Charge: increase income threshold to £60,000 and taper range to £60,000 to £80,000 from 6 April 2024</t>
  </si>
  <si>
    <t>Fuel Duty: 12 month extension to the 5p cut in rates and no RPI increase in 2024-25</t>
  </si>
  <si>
    <t>Alcohol duty: freeze rates until 1 February 2025</t>
  </si>
  <si>
    <t>VAT: increase the registration threshold to £90,000 and the deregistration threshold to £88,000 from 1 April 2024</t>
  </si>
  <si>
    <t>Business Rates: 40% relief for eligible film studios in England for 10 years from 1 April 2024</t>
  </si>
  <si>
    <t>Reserved Investor Fund: tax rules to facilitate the introduction of a new investment fund vehicle</t>
  </si>
  <si>
    <t>Capital Gains Tax: cut higher rate for property from 28% to 24% from 6 April 2024</t>
  </si>
  <si>
    <t>Furnished Holiday Lets: abolish preferential tax regime from 6 April 2025</t>
  </si>
  <si>
    <t>Multiple Dwellings Relief: abolish from 1 June 2024</t>
  </si>
  <si>
    <t xml:space="preserve">Taxation of non-domiciled individuals: from 6 April 2025 replace existing regime with a new relief on foreign income and gains available for the first four years of UK tax residency with transitional arrangements </t>
  </si>
  <si>
    <t>Vaping products duty: introduce from 1 October 2026</t>
  </si>
  <si>
    <t>Vaping duty</t>
  </si>
  <si>
    <t>Tobacco duty: one-off increase alongside the vaping products duty to maintain financial incentive to choose vaping over smoking, from 1 October 2026</t>
  </si>
  <si>
    <t>Energy Profits Levy (EPL): one year extension from 1 April 2028</t>
  </si>
  <si>
    <t>Air Passenger Duty: adjustment for non-economy class rates from 1 April 2025</t>
  </si>
  <si>
    <t>Landfill tax: RPI adjustment to 2025-26 rates</t>
  </si>
  <si>
    <t xml:space="preserve">Economic Crime (Anti-Money Laundering) Levy: increase the charge for Very Large firms to £500,000 p.a. from 2024-25 </t>
  </si>
  <si>
    <t>Starting Rate for Savings: maintain at £5,000 for 2024-25</t>
  </si>
  <si>
    <t>HMRC: investment in debt management capacity</t>
  </si>
  <si>
    <t>HMRC: investment in digital services</t>
  </si>
  <si>
    <t>Crypto-Asset Reporting Framework: introducing from 2026</t>
  </si>
  <si>
    <t>Stamp Duty Land Tax: Acquisitions by Registered Social Landlords &amp; Public Bodies from 6 March 2024</t>
  </si>
  <si>
    <t>Changes to Anti-avoidance Legislation: Transfer of Assets Abroad Provisions (TOAA)</t>
  </si>
  <si>
    <t>Business Rates: extend the Empty Property Relief ‘reset period’ from six weeks to three months (thirteen weeks) from 1 April 2024</t>
  </si>
  <si>
    <t>Inheritance Tax: changes to grants on credit from 1 April 2024</t>
  </si>
  <si>
    <t>Inheritance Tax: extend agricultural property relief to certain environmental land management agreements from 6 April 2025</t>
  </si>
  <si>
    <t>Penalty reform for income tax Self Assessment: Making Tax Digital Volunteers</t>
  </si>
  <si>
    <t>Investment Zones in England: tax reliefs and business rates retention</t>
  </si>
  <si>
    <t>Tariff changes since Autumn Budget 2023</t>
  </si>
  <si>
    <t>Freeports: tax reliefs sunset date extension from 5 to 10 years</t>
  </si>
  <si>
    <t>National Insurance contributions (NICs): freeze Class 2 and 3 rates for 2024-25</t>
  </si>
  <si>
    <t xml:space="preserve">Carbon Border Adjustment Mechanism (CBAM): introduce from 1 January 2027 </t>
  </si>
  <si>
    <t>CBAM</t>
  </si>
  <si>
    <t>Council Tax: referendum flexibilities</t>
  </si>
  <si>
    <t>Council Tax: police precept</t>
  </si>
  <si>
    <t>Debt Relief Order: removal of the administration fee from 6 April 2024</t>
  </si>
  <si>
    <t>Visual effects tax relief: removal of 80% cap on qualifying expenditure and 5% uplift for qualifying costs from 1 April 2025</t>
  </si>
  <si>
    <t>Audio-visual Expenditure Credit: new 53% rate of relief for expenditure on eligible UK independent film productions from 1 April 2024</t>
  </si>
  <si>
    <t>Orchestra, theatre and museums/galleries tax relief: permanent extension of 40% for non-touring productions and 45% for touring and orchestral production</t>
  </si>
  <si>
    <t>Public Sector Productivity Programme: NHS investment</t>
  </si>
  <si>
    <t>Student finance: impact of Ukraine Permission Extension Scheme from March 2025</t>
  </si>
  <si>
    <t>Supplementary estimates</t>
  </si>
  <si>
    <t>Additional NHS funding (from reserve - this is the net impact)</t>
  </si>
  <si>
    <t>Increased capacity for processing disability benefits from 2024-25</t>
  </si>
  <si>
    <t>Spring Budget 2024</t>
  </si>
  <si>
    <t xml:space="preserve">Additional £500m for the final Local Government Settle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quot;£&quot;* #,##0.00_-;_-&quot;£&quot;* &quot;-&quot;??_-;_-@_-"/>
    <numFmt numFmtId="43" formatCode="_-* #,##0.00_-;\-* #,##0.00_-;_-* &quot;-&quot;??_-;_-@_-"/>
    <numFmt numFmtId="164" formatCode="\+0;\-0;0;@"/>
    <numFmt numFmtId="165" formatCode="\+#,##0;\-#,##0;0"/>
    <numFmt numFmtId="166" formatCode="\+#,###;\-#,###;0;@"/>
    <numFmt numFmtId="167" formatCode="0.000"/>
    <numFmt numFmtId="169" formatCode="#,##0;\-#,##0;0;@"/>
    <numFmt numFmtId="170" formatCode="0.0000"/>
    <numFmt numFmtId="171" formatCode="0.0"/>
    <numFmt numFmtId="172" formatCode="#,##0.0_-;\(#,##0.0\);_-* &quot;-&quot;??_-"/>
    <numFmt numFmtId="173" formatCode="&quot;to &quot;0.0000;&quot;to &quot;\-0.0000;&quot;to 0&quot;"/>
    <numFmt numFmtId="174" formatCode="_-[$€-2]* #,##0.00_-;\-[$€-2]* #,##0.00_-;_-[$€-2]* &quot;-&quot;??_-"/>
    <numFmt numFmtId="175" formatCode="#,##0;\-#,##0;\-"/>
    <numFmt numFmtId="176" formatCode="[&lt;0.0001]&quot;&lt;0.0001&quot;;0.0000"/>
    <numFmt numFmtId="177" formatCode="#,##0.0,,;\-#,##0.0,,;\-"/>
    <numFmt numFmtId="178" formatCode="#,##0,;\-#,##0,;\-"/>
    <numFmt numFmtId="179" formatCode="0.0%;\-0.0%;\-"/>
    <numFmt numFmtId="180" formatCode="#,##0.0,,;\-#,##0.0,,"/>
    <numFmt numFmtId="181" formatCode="#,##0,;\-#,##0,"/>
    <numFmt numFmtId="182" formatCode="0.0%;\-0.0%"/>
  </numFmts>
  <fonts count="10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u/>
      <sz val="10"/>
      <color theme="10"/>
      <name val="Arial"/>
      <family val="2"/>
    </font>
    <font>
      <b/>
      <sz val="11"/>
      <color theme="0"/>
      <name val="Calibri"/>
      <family val="2"/>
      <scheme val="minor"/>
    </font>
    <font>
      <sz val="11"/>
      <color rgb="FFFF0000"/>
      <name val="Calibri"/>
      <family val="2"/>
      <scheme val="minor"/>
    </font>
    <font>
      <sz val="11"/>
      <color theme="0"/>
      <name val="Calibri"/>
      <family val="2"/>
      <scheme val="minor"/>
    </font>
    <font>
      <sz val="12"/>
      <name val="Calibri"/>
      <family val="2"/>
      <scheme val="minor"/>
    </font>
    <font>
      <sz val="11"/>
      <name val="Calibri"/>
      <family val="2"/>
      <scheme val="minor"/>
    </font>
    <font>
      <sz val="10"/>
      <name val="Calibri"/>
      <family val="2"/>
      <scheme val="minor"/>
    </font>
    <font>
      <sz val="10"/>
      <color theme="0"/>
      <name val="Calibri"/>
      <family val="2"/>
      <scheme val="minor"/>
    </font>
    <font>
      <sz val="11"/>
      <color rgb="FF477391"/>
      <name val="Calibri"/>
      <family val="2"/>
      <scheme val="minor"/>
    </font>
    <font>
      <i/>
      <sz val="11"/>
      <color rgb="FF477391"/>
      <name val="Calibri"/>
      <family val="2"/>
      <scheme val="minor"/>
    </font>
    <font>
      <sz val="11"/>
      <color indexed="10"/>
      <name val="Calibri"/>
      <family val="2"/>
      <scheme val="minor"/>
    </font>
    <font>
      <sz val="11"/>
      <color indexed="12"/>
      <name val="Calibri"/>
      <family val="2"/>
      <scheme val="minor"/>
    </font>
    <font>
      <sz val="11"/>
      <color rgb="FF0033CC"/>
      <name val="Calibri"/>
      <family val="2"/>
      <scheme val="minor"/>
    </font>
    <font>
      <sz val="11"/>
      <color rgb="FF808080"/>
      <name val="Calibri"/>
      <family val="2"/>
      <scheme val="minor"/>
    </font>
    <font>
      <sz val="16"/>
      <color rgb="FF477391"/>
      <name val="Calibri"/>
      <family val="2"/>
      <scheme val="minor"/>
    </font>
    <font>
      <sz val="10"/>
      <color rgb="FFFF0000"/>
      <name val="Calibri"/>
      <family val="2"/>
      <scheme val="minor"/>
    </font>
    <font>
      <b/>
      <sz val="11"/>
      <name val="Calibri"/>
      <family val="2"/>
      <scheme val="minor"/>
    </font>
    <font>
      <sz val="11"/>
      <color indexed="55"/>
      <name val="Calibri"/>
      <family val="2"/>
      <scheme val="minor"/>
    </font>
    <font>
      <sz val="11"/>
      <color theme="8"/>
      <name val="Calibri"/>
      <family val="2"/>
      <scheme val="minor"/>
    </font>
    <font>
      <i/>
      <sz val="11"/>
      <color theme="0" tint="-0.499984740745262"/>
      <name val="Calibri"/>
      <family val="2"/>
      <scheme val="minor"/>
    </font>
    <font>
      <sz val="11"/>
      <color rgb="FF00B0F0"/>
      <name val="Calibri"/>
      <family val="2"/>
      <scheme val="minor"/>
    </font>
    <font>
      <sz val="36"/>
      <color rgb="FF477391"/>
      <name val="Calibri"/>
      <family val="2"/>
      <scheme val="minor"/>
    </font>
    <font>
      <sz val="16"/>
      <color theme="8"/>
      <name val="Calibri"/>
      <family val="2"/>
      <scheme val="minor"/>
    </font>
    <font>
      <sz val="10"/>
      <color rgb="FF477391"/>
      <name val="Calibri"/>
      <family val="2"/>
      <scheme val="minor"/>
    </font>
    <font>
      <sz val="10.5"/>
      <name val="Calibri"/>
      <family val="2"/>
      <scheme val="minor"/>
    </font>
    <font>
      <i/>
      <sz val="10.5"/>
      <name val="Calibri"/>
      <family val="2"/>
      <scheme val="minor"/>
    </font>
    <font>
      <u/>
      <sz val="10.5"/>
      <color rgb="FF477391"/>
      <name val="Calibri"/>
      <family val="2"/>
      <scheme val="minor"/>
    </font>
    <font>
      <sz val="10.5"/>
      <color rgb="FF477391"/>
      <name val="Calibri"/>
      <family val="2"/>
      <scheme val="minor"/>
    </font>
    <font>
      <sz val="10.5"/>
      <color theme="8"/>
      <name val="Calibri"/>
      <family val="2"/>
      <scheme val="minor"/>
    </font>
    <font>
      <sz val="10.5"/>
      <color theme="0"/>
      <name val="Calibri"/>
      <family val="2"/>
      <scheme val="minor"/>
    </font>
    <font>
      <b/>
      <sz val="16"/>
      <color rgb="FF477391"/>
      <name val="Calibri"/>
      <family val="2"/>
      <scheme val="minor"/>
    </font>
    <font>
      <b/>
      <sz val="40"/>
      <color rgb="FF477391"/>
      <name val="Calibri"/>
      <family val="2"/>
      <scheme val="minor"/>
    </font>
    <font>
      <sz val="11"/>
      <color rgb="FF002060"/>
      <name val="Calibri"/>
      <family val="2"/>
      <scheme val="minor"/>
    </font>
    <font>
      <sz val="20"/>
      <name val="Calibri"/>
      <family val="2"/>
      <scheme val="minor"/>
    </font>
    <font>
      <b/>
      <sz val="22"/>
      <color rgb="FF477391"/>
      <name val="Calibri"/>
      <family val="2"/>
      <scheme val="minor"/>
    </font>
    <font>
      <b/>
      <u/>
      <sz val="11"/>
      <name val="Calibri"/>
      <family val="2"/>
      <scheme val="minor"/>
    </font>
    <font>
      <sz val="11"/>
      <color rgb="FF008000"/>
      <name val="Calibri"/>
      <family val="2"/>
      <scheme val="minor"/>
    </font>
    <font>
      <sz val="11"/>
      <color theme="2" tint="-0.499984740745262"/>
      <name val="Calibri"/>
      <family val="2"/>
      <scheme val="minor"/>
    </font>
    <font>
      <sz val="8"/>
      <name val="Arial"/>
      <family val="2"/>
    </font>
    <font>
      <sz val="11"/>
      <name val="Calibri"/>
      <family val="2"/>
    </font>
    <font>
      <b/>
      <sz val="10"/>
      <name val="Arial"/>
      <family val="2"/>
    </font>
    <font>
      <u/>
      <sz val="11"/>
      <color indexed="12"/>
      <name val="Calibri"/>
      <family val="2"/>
    </font>
    <font>
      <b/>
      <sz val="11"/>
      <color theme="1"/>
      <name val="Calibri"/>
      <family val="2"/>
      <scheme val="minor"/>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i/>
      <sz val="10"/>
      <name val="Arial"/>
      <family val="2"/>
    </font>
    <font>
      <i/>
      <sz val="10"/>
      <name val="Arial"/>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2"/>
      <color theme="1"/>
      <name val="Arial"/>
      <family val="2"/>
    </font>
    <font>
      <b/>
      <sz val="11"/>
      <color theme="1"/>
      <name val="Calibri"/>
      <family val="2"/>
    </font>
  </fonts>
  <fills count="51">
    <fill>
      <patternFill patternType="none"/>
    </fill>
    <fill>
      <patternFill patternType="gray125"/>
    </fill>
    <fill>
      <patternFill patternType="solid">
        <fgColor rgb="FFD3A7FF"/>
        <bgColor indexed="64"/>
      </patternFill>
    </fill>
    <fill>
      <patternFill patternType="solid">
        <fgColor theme="0"/>
        <bgColor indexed="64"/>
      </patternFill>
    </fill>
    <fill>
      <patternFill patternType="solid">
        <fgColor rgb="FF477391"/>
        <bgColor indexed="64"/>
      </patternFill>
    </fill>
    <fill>
      <patternFill patternType="solid">
        <fgColor rgb="FFE1E9EE"/>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24"/>
        <bgColor indexed="64"/>
      </patternFill>
    </fill>
    <fill>
      <patternFill patternType="solid">
        <fgColor indexed="13"/>
        <bgColor indexed="64"/>
      </patternFill>
    </fill>
  </fills>
  <borders count="45">
    <border>
      <left/>
      <right/>
      <top/>
      <bottom/>
      <diagonal/>
    </border>
    <border>
      <left style="thin">
        <color theme="0"/>
      </left>
      <right style="thin">
        <color theme="0"/>
      </right>
      <top style="thin">
        <color theme="0"/>
      </top>
      <bottom style="thin">
        <color theme="0"/>
      </bottom>
      <diagonal/>
    </border>
    <border>
      <left/>
      <right/>
      <top style="thin">
        <color theme="8"/>
      </top>
      <bottom/>
      <diagonal/>
    </border>
    <border>
      <left/>
      <right/>
      <top/>
      <bottom style="thin">
        <color theme="8"/>
      </bottom>
      <diagonal/>
    </border>
    <border>
      <left/>
      <right/>
      <top style="thin">
        <color indexed="64"/>
      </top>
      <bottom style="thin">
        <color indexed="64"/>
      </bottom>
      <diagonal/>
    </border>
    <border>
      <left/>
      <right style="thin">
        <color theme="0"/>
      </right>
      <top/>
      <bottom style="thin">
        <color theme="0"/>
      </bottom>
      <diagonal/>
    </border>
    <border>
      <left/>
      <right/>
      <top/>
      <bottom style="thin">
        <color indexed="64"/>
      </bottom>
      <diagonal/>
    </border>
    <border>
      <left/>
      <right style="thin">
        <color theme="0"/>
      </right>
      <top style="thin">
        <color theme="8"/>
      </top>
      <bottom/>
      <diagonal/>
    </border>
    <border>
      <left style="thin">
        <color theme="0"/>
      </left>
      <right style="thin">
        <color theme="0"/>
      </right>
      <top/>
      <bottom style="thin">
        <color theme="8"/>
      </bottom>
      <diagonal/>
    </border>
    <border>
      <left/>
      <right/>
      <top/>
      <bottom style="hair">
        <color theme="8"/>
      </bottom>
      <diagonal/>
    </border>
    <border>
      <left/>
      <right/>
      <top style="hair">
        <color theme="8"/>
      </top>
      <bottom style="thin">
        <color theme="8"/>
      </bottom>
      <diagonal/>
    </border>
    <border>
      <left style="thin">
        <color theme="0"/>
      </left>
      <right style="thin">
        <color theme="0"/>
      </right>
      <top/>
      <bottom style="hair">
        <color theme="8"/>
      </bottom>
      <diagonal/>
    </border>
    <border>
      <left style="thin">
        <color theme="0"/>
      </left>
      <right style="thin">
        <color theme="0"/>
      </right>
      <top style="hair">
        <color theme="8"/>
      </top>
      <bottom style="thin">
        <color theme="8"/>
      </bottom>
      <diagonal/>
    </border>
    <border>
      <left/>
      <right/>
      <top/>
      <bottom style="thin">
        <color theme="4"/>
      </bottom>
      <diagonal/>
    </border>
    <border>
      <left/>
      <right/>
      <top style="thin">
        <color theme="4"/>
      </top>
      <bottom/>
      <diagonal/>
    </border>
    <border>
      <left/>
      <right/>
      <top style="thin">
        <color theme="4"/>
      </top>
      <bottom style="thin">
        <color theme="8"/>
      </bottom>
      <diagonal/>
    </border>
    <border>
      <left/>
      <right style="thin">
        <color theme="0"/>
      </right>
      <top style="hair">
        <color theme="8"/>
      </top>
      <bottom style="thin">
        <color theme="8"/>
      </bottom>
      <diagonal/>
    </border>
    <border>
      <left/>
      <right/>
      <top style="thin">
        <color indexed="64"/>
      </top>
      <bottom style="thin">
        <color theme="8"/>
      </bottom>
      <diagonal/>
    </border>
    <border>
      <left/>
      <right/>
      <top/>
      <bottom style="thin">
        <color rgb="FF477391"/>
      </bottom>
      <diagonal/>
    </border>
    <border>
      <left/>
      <right/>
      <top style="thin">
        <color rgb="FF477391"/>
      </top>
      <bottom/>
      <diagonal/>
    </border>
    <border>
      <left style="thin">
        <color indexed="64"/>
      </left>
      <right style="thin">
        <color indexed="64"/>
      </right>
      <top/>
      <bottom/>
      <diagonal/>
    </border>
    <border>
      <left/>
      <right/>
      <top style="thin">
        <color indexed="64"/>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style="thin">
        <color indexed="64"/>
      </bottom>
      <diagonal/>
    </border>
    <border>
      <left/>
      <right style="medium">
        <color indexed="8"/>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right style="medium">
        <color rgb="FF477391"/>
      </right>
      <top/>
      <bottom/>
      <diagonal/>
    </border>
    <border>
      <left/>
      <right style="medium">
        <color rgb="FF477391"/>
      </right>
      <top style="thin">
        <color indexed="64"/>
      </top>
      <bottom/>
      <diagonal/>
    </border>
    <border>
      <left/>
      <right/>
      <top style="hair">
        <color theme="8"/>
      </top>
      <bottom style="thin">
        <color indexed="64"/>
      </bottom>
      <diagonal/>
    </border>
  </borders>
  <cellStyleXfs count="453">
    <xf numFmtId="0" fontId="0"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5" fillId="0" borderId="0" applyNumberFormat="0" applyFill="0" applyBorder="0" applyAlignment="0" applyProtection="0"/>
    <xf numFmtId="0" fontId="3" fillId="0" borderId="0"/>
    <xf numFmtId="0" fontId="46" fillId="0" borderId="0" applyNumberFormat="0" applyFill="0" applyBorder="0" applyAlignment="0" applyProtection="0">
      <alignment vertical="top"/>
      <protection locked="0"/>
    </xf>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8" fillId="0" borderId="0">
      <alignment vertical="top"/>
    </xf>
    <xf numFmtId="0" fontId="49" fillId="0" borderId="22" applyNumberFormat="0" applyFill="0" applyProtection="0">
      <alignment horizontal="center"/>
    </xf>
    <xf numFmtId="171" fontId="3" fillId="0" borderId="0" applyFont="0" applyFill="0" applyBorder="0" applyProtection="0">
      <alignment horizontal="right"/>
    </xf>
    <xf numFmtId="171" fontId="3" fillId="0" borderId="0" applyFont="0" applyFill="0" applyBorder="0" applyProtection="0">
      <alignment horizontal="right"/>
    </xf>
    <xf numFmtId="0" fontId="50" fillId="7" borderId="0" applyNumberFormat="0" applyBorder="0" applyAlignment="0" applyProtection="0"/>
    <xf numFmtId="0" fontId="50" fillId="7" borderId="0" applyNumberFormat="0" applyBorder="0" applyAlignment="0" applyProtection="0"/>
    <xf numFmtId="0" fontId="50" fillId="8" borderId="0" applyNumberFormat="0" applyBorder="0" applyAlignment="0" applyProtection="0"/>
    <xf numFmtId="0" fontId="50" fillId="8" borderId="0" applyNumberFormat="0" applyBorder="0" applyAlignment="0" applyProtection="0"/>
    <xf numFmtId="0" fontId="50" fillId="9"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0"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167" fontId="3" fillId="0" borderId="0" applyFont="0" applyFill="0" applyBorder="0" applyProtection="0">
      <alignment horizontal="right"/>
    </xf>
    <xf numFmtId="167" fontId="3" fillId="0" borderId="0" applyFont="0" applyFill="0" applyBorder="0" applyProtection="0">
      <alignment horizontal="right"/>
    </xf>
    <xf numFmtId="0" fontId="50" fillId="13"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50" fillId="15" borderId="0" applyNumberFormat="0" applyBorder="0" applyAlignment="0" applyProtection="0"/>
    <xf numFmtId="0" fontId="50" fillId="10"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170" fontId="3" fillId="0" borderId="0" applyFont="0" applyFill="0" applyBorder="0" applyProtection="0">
      <alignment horizontal="right"/>
    </xf>
    <xf numFmtId="170" fontId="3" fillId="0" borderId="0" applyFont="0" applyFill="0" applyBorder="0" applyProtection="0">
      <alignment horizontal="right"/>
    </xf>
    <xf numFmtId="0" fontId="51" fillId="17" borderId="0" applyNumberFormat="0" applyBorder="0" applyAlignment="0" applyProtection="0"/>
    <xf numFmtId="0" fontId="51" fillId="17"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172" fontId="3" fillId="0" borderId="0" applyBorder="0"/>
    <xf numFmtId="0" fontId="53" fillId="25" borderId="23" applyNumberFormat="0" applyAlignment="0" applyProtection="0"/>
    <xf numFmtId="0" fontId="53" fillId="25" borderId="23" applyNumberFormat="0" applyAlignment="0" applyProtection="0"/>
    <xf numFmtId="0" fontId="54" fillId="26" borderId="24" applyNumberFormat="0" applyAlignment="0" applyProtection="0"/>
    <xf numFmtId="0" fontId="54" fillId="26" borderId="24" applyNumberFormat="0" applyAlignment="0" applyProtection="0"/>
    <xf numFmtId="170" fontId="55" fillId="0" borderId="0" applyFont="0" applyFill="0" applyBorder="0" applyProtection="0">
      <alignment horizontal="right"/>
    </xf>
    <xf numFmtId="173" fontId="55" fillId="0" borderId="0" applyFont="0" applyFill="0" applyBorder="0" applyProtection="0">
      <alignment horizontal="lef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56" fillId="0" borderId="25" applyNumberFormat="0" applyBorder="0" applyAlignment="0" applyProtection="0">
      <alignment horizontal="right" vertical="center"/>
    </xf>
    <xf numFmtId="174"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0" borderId="0">
      <alignment horizontal="right"/>
      <protection locked="0"/>
    </xf>
    <xf numFmtId="0" fontId="59" fillId="0" borderId="0">
      <alignment horizontal="left"/>
    </xf>
    <xf numFmtId="0" fontId="60" fillId="0" borderId="0">
      <alignment horizontal="left"/>
    </xf>
    <xf numFmtId="0" fontId="3" fillId="0" borderId="0" applyFont="0" applyFill="0" applyBorder="0" applyProtection="0">
      <alignment horizontal="right"/>
    </xf>
    <xf numFmtId="0" fontId="3" fillId="0" borderId="0" applyFont="0" applyFill="0" applyBorder="0" applyProtection="0">
      <alignment horizontal="right"/>
    </xf>
    <xf numFmtId="0" fontId="61" fillId="9" borderId="0" applyNumberFormat="0" applyBorder="0" applyAlignment="0" applyProtection="0"/>
    <xf numFmtId="0" fontId="61" fillId="9" borderId="0" applyNumberFormat="0" applyBorder="0" applyAlignment="0" applyProtection="0"/>
    <xf numFmtId="38" fontId="4" fillId="27" borderId="0" applyNumberFormat="0" applyBorder="0" applyAlignment="0" applyProtection="0"/>
    <xf numFmtId="0" fontId="62" fillId="28" borderId="26" applyProtection="0">
      <alignment horizontal="right"/>
    </xf>
    <xf numFmtId="0" fontId="63" fillId="28" borderId="0" applyProtection="0">
      <alignment horizontal="left"/>
    </xf>
    <xf numFmtId="0" fontId="64" fillId="0" borderId="27" applyNumberFormat="0" applyFill="0" applyAlignment="0" applyProtection="0"/>
    <xf numFmtId="0" fontId="64" fillId="0" borderId="27" applyNumberFormat="0" applyFill="0" applyAlignment="0" applyProtection="0"/>
    <xf numFmtId="0" fontId="65" fillId="0" borderId="0">
      <alignment vertical="top" wrapText="1"/>
    </xf>
    <xf numFmtId="0" fontId="65" fillId="0" borderId="0">
      <alignment vertical="top" wrapText="1"/>
    </xf>
    <xf numFmtId="0" fontId="65" fillId="0" borderId="0">
      <alignment vertical="top" wrapText="1"/>
    </xf>
    <xf numFmtId="0" fontId="65" fillId="0" borderId="0">
      <alignment vertical="top" wrapText="1"/>
    </xf>
    <xf numFmtId="0" fontId="66" fillId="0" borderId="28" applyNumberFormat="0" applyFill="0" applyAlignment="0" applyProtection="0"/>
    <xf numFmtId="0" fontId="66" fillId="0" borderId="28" applyNumberFormat="0" applyFill="0" applyAlignment="0" applyProtection="0"/>
    <xf numFmtId="175" fontId="67" fillId="0" borderId="0"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175" fontId="69" fillId="0" borderId="0"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175" fontId="45" fillId="0" borderId="0" applyNumberFormat="0" applyFill="0" applyAlignment="0" applyProtection="0"/>
    <xf numFmtId="175" fontId="70" fillId="0" borderId="0" applyNumberFormat="0" applyFill="0" applyAlignment="0" applyProtection="0"/>
    <xf numFmtId="175" fontId="71" fillId="0" borderId="0" applyNumberFormat="0" applyFill="0" applyAlignment="0" applyProtection="0"/>
    <xf numFmtId="175" fontId="71" fillId="0" borderId="0" applyNumberFormat="0" applyFont="0" applyFill="0" applyBorder="0" applyAlignment="0" applyProtection="0"/>
    <xf numFmtId="175" fontId="71" fillId="0" borderId="0" applyNumberFormat="0" applyFont="0" applyFill="0" applyBorder="0" applyAlignment="0" applyProtection="0"/>
    <xf numFmtId="0" fontId="72" fillId="0" borderId="0" applyNumberFormat="0" applyFill="0" applyBorder="0" applyAlignment="0" applyProtection="0">
      <alignment vertical="top"/>
      <protection locked="0"/>
    </xf>
    <xf numFmtId="0" fontId="73" fillId="0" borderId="0" applyFill="0" applyBorder="0" applyProtection="0">
      <alignment horizontal="left"/>
    </xf>
    <xf numFmtId="0" fontId="74" fillId="12" borderId="23" applyNumberFormat="0" applyAlignment="0" applyProtection="0"/>
    <xf numFmtId="10" fontId="4" fillId="29" borderId="30" applyNumberFormat="0" applyBorder="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62" fillId="0" borderId="31" applyProtection="0">
      <alignment horizontal="right"/>
    </xf>
    <xf numFmtId="0" fontId="62" fillId="0" borderId="26" applyProtection="0">
      <alignment horizontal="right"/>
    </xf>
    <xf numFmtId="0" fontId="62" fillId="0" borderId="32" applyProtection="0">
      <alignment horizontal="center"/>
      <protection locked="0"/>
    </xf>
    <xf numFmtId="0" fontId="75" fillId="0" borderId="33" applyNumberFormat="0" applyFill="0" applyAlignment="0" applyProtection="0"/>
    <xf numFmtId="0" fontId="75" fillId="0" borderId="33" applyNumberFormat="0" applyFill="0" applyAlignment="0" applyProtection="0"/>
    <xf numFmtId="0" fontId="3" fillId="0" borderId="0"/>
    <xf numFmtId="0" fontId="3" fillId="0" borderId="0"/>
    <xf numFmtId="0" fontId="3" fillId="0" borderId="0"/>
    <xf numFmtId="1" fontId="3" fillId="0" borderId="0" applyFont="0" applyFill="0" applyBorder="0" applyProtection="0">
      <alignment horizontal="right"/>
    </xf>
    <xf numFmtId="1" fontId="3" fillId="0" borderId="0" applyFont="0" applyFill="0" applyBorder="0" applyProtection="0">
      <alignment horizontal="right"/>
    </xf>
    <xf numFmtId="0" fontId="76" fillId="30" borderId="0" applyNumberFormat="0" applyBorder="0" applyAlignment="0" applyProtection="0"/>
    <xf numFmtId="0" fontId="76" fillId="30" borderId="0" applyNumberFormat="0" applyBorder="0" applyAlignment="0" applyProtection="0"/>
    <xf numFmtId="0" fontId="77" fillId="0" borderId="0"/>
    <xf numFmtId="0" fontId="77" fillId="0" borderId="0"/>
    <xf numFmtId="0" fontId="77" fillId="0" borderId="0"/>
    <xf numFmtId="0" fontId="77" fillId="0" borderId="0"/>
    <xf numFmtId="0" fontId="77"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50" fillId="0" borderId="0"/>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48" fillId="0" borderId="0"/>
    <xf numFmtId="0" fontId="50" fillId="0" borderId="0"/>
    <xf numFmtId="0" fontId="50"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50" fillId="31" borderId="34" applyNumberFormat="0" applyFont="0" applyAlignment="0" applyProtection="0"/>
    <xf numFmtId="0" fontId="3" fillId="31" borderId="34" applyNumberFormat="0" applyFont="0" applyAlignment="0" applyProtection="0"/>
    <xf numFmtId="0" fontId="78" fillId="25" borderId="35" applyNumberFormat="0" applyAlignment="0" applyProtection="0"/>
    <xf numFmtId="0" fontId="78" fillId="25" borderId="35" applyNumberFormat="0" applyAlignment="0" applyProtection="0"/>
    <xf numFmtId="40" fontId="79" fillId="6" borderId="0">
      <alignment horizontal="right"/>
    </xf>
    <xf numFmtId="0" fontId="80" fillId="6" borderId="0">
      <alignment horizontal="right"/>
    </xf>
    <xf numFmtId="0" fontId="81" fillId="6" borderId="36"/>
    <xf numFmtId="0" fontId="81" fillId="0" borderId="0" applyBorder="0">
      <alignment horizontal="centerContinuous"/>
    </xf>
    <xf numFmtId="0" fontId="82" fillId="0" borderId="0" applyBorder="0">
      <alignment horizontal="centerContinuous"/>
    </xf>
    <xf numFmtId="176" fontId="3" fillId="0" borderId="0" applyFont="0" applyFill="0" applyBorder="0" applyProtection="0">
      <alignment horizontal="right"/>
    </xf>
    <xf numFmtId="176" fontId="3" fillId="0" borderId="0" applyFont="0" applyFill="0" applyBorder="0" applyProtection="0">
      <alignment horizontal="right"/>
    </xf>
    <xf numFmtId="10" fontId="3"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2" fontId="83" fillId="32" borderId="20" applyAlignment="0" applyProtection="0">
      <protection locked="0"/>
    </xf>
    <xf numFmtId="0" fontId="84" fillId="29" borderId="20" applyNumberFormat="0" applyAlignment="0" applyProtection="0"/>
    <xf numFmtId="0" fontId="85" fillId="33" borderId="30" applyNumberFormat="0" applyAlignment="0" applyProtection="0">
      <alignment horizontal="center" vertical="center"/>
    </xf>
    <xf numFmtId="4" fontId="48" fillId="34" borderId="35" applyNumberFormat="0" applyProtection="0">
      <alignment vertical="center"/>
    </xf>
    <xf numFmtId="4" fontId="86" fillId="34" borderId="35" applyNumberFormat="0" applyProtection="0">
      <alignment vertical="center"/>
    </xf>
    <xf numFmtId="4" fontId="48" fillId="34" borderId="35" applyNumberFormat="0" applyProtection="0">
      <alignment horizontal="left" vertical="center" indent="1"/>
    </xf>
    <xf numFmtId="4" fontId="48" fillId="34" borderId="35" applyNumberFormat="0" applyProtection="0">
      <alignment horizontal="left" vertical="center" indent="1"/>
    </xf>
    <xf numFmtId="0" fontId="3" fillId="35" borderId="35" applyNumberFormat="0" applyProtection="0">
      <alignment horizontal="left" vertical="center" indent="1"/>
    </xf>
    <xf numFmtId="4" fontId="48" fillId="36" borderId="35" applyNumberFormat="0" applyProtection="0">
      <alignment horizontal="right" vertical="center"/>
    </xf>
    <xf numFmtId="4" fontId="48" fillId="37" borderId="35" applyNumberFormat="0" applyProtection="0">
      <alignment horizontal="right" vertical="center"/>
    </xf>
    <xf numFmtId="4" fontId="48" fillId="38" borderId="35" applyNumberFormat="0" applyProtection="0">
      <alignment horizontal="right" vertical="center"/>
    </xf>
    <xf numFmtId="4" fontId="48" fillId="39" borderId="35" applyNumberFormat="0" applyProtection="0">
      <alignment horizontal="right" vertical="center"/>
    </xf>
    <xf numFmtId="4" fontId="48" fillId="40" borderId="35" applyNumberFormat="0" applyProtection="0">
      <alignment horizontal="right" vertical="center"/>
    </xf>
    <xf numFmtId="4" fontId="48" fillId="41" borderId="35" applyNumberFormat="0" applyProtection="0">
      <alignment horizontal="right" vertical="center"/>
    </xf>
    <xf numFmtId="4" fontId="48" fillId="42" borderId="35" applyNumberFormat="0" applyProtection="0">
      <alignment horizontal="right" vertical="center"/>
    </xf>
    <xf numFmtId="4" fontId="48" fillId="43" borderId="35" applyNumberFormat="0" applyProtection="0">
      <alignment horizontal="right" vertical="center"/>
    </xf>
    <xf numFmtId="4" fontId="48" fillId="44" borderId="35" applyNumberFormat="0" applyProtection="0">
      <alignment horizontal="right" vertical="center"/>
    </xf>
    <xf numFmtId="4" fontId="87" fillId="45" borderId="35" applyNumberFormat="0" applyProtection="0">
      <alignment horizontal="left" vertical="center" indent="1"/>
    </xf>
    <xf numFmtId="4" fontId="48" fillId="46" borderId="37" applyNumberFormat="0" applyProtection="0">
      <alignment horizontal="left" vertical="center" indent="1"/>
    </xf>
    <xf numFmtId="4" fontId="88" fillId="47" borderId="0" applyNumberFormat="0" applyProtection="0">
      <alignment horizontal="left" vertical="center" indent="1"/>
    </xf>
    <xf numFmtId="0" fontId="3" fillId="35" borderId="35" applyNumberFormat="0" applyProtection="0">
      <alignment horizontal="left" vertical="center" indent="1"/>
    </xf>
    <xf numFmtId="4" fontId="48" fillId="46" borderId="35" applyNumberFormat="0" applyProtection="0">
      <alignment horizontal="left" vertical="center" indent="1"/>
    </xf>
    <xf numFmtId="4" fontId="48" fillId="48" borderId="35" applyNumberFormat="0" applyProtection="0">
      <alignment horizontal="left" vertical="center" indent="1"/>
    </xf>
    <xf numFmtId="0" fontId="3" fillId="48" borderId="35" applyNumberFormat="0" applyProtection="0">
      <alignment horizontal="left" vertical="center" indent="1"/>
    </xf>
    <xf numFmtId="0" fontId="3" fillId="48" borderId="35" applyNumberFormat="0" applyProtection="0">
      <alignment horizontal="left" vertical="center" indent="1"/>
    </xf>
    <xf numFmtId="0" fontId="3" fillId="33" borderId="35" applyNumberFormat="0" applyProtection="0">
      <alignment horizontal="left" vertical="center" indent="1"/>
    </xf>
    <xf numFmtId="0" fontId="3" fillId="33" borderId="35" applyNumberFormat="0" applyProtection="0">
      <alignment horizontal="left" vertical="center" indent="1"/>
    </xf>
    <xf numFmtId="0" fontId="3" fillId="27" borderId="35" applyNumberFormat="0" applyProtection="0">
      <alignment horizontal="left" vertical="center" indent="1"/>
    </xf>
    <xf numFmtId="0" fontId="3" fillId="27" borderId="35" applyNumberFormat="0" applyProtection="0">
      <alignment horizontal="left" vertical="center" indent="1"/>
    </xf>
    <xf numFmtId="0" fontId="3" fillId="35" borderId="35" applyNumberFormat="0" applyProtection="0">
      <alignment horizontal="left" vertical="center" indent="1"/>
    </xf>
    <xf numFmtId="0" fontId="3" fillId="35" borderId="35" applyNumberFormat="0" applyProtection="0">
      <alignment horizontal="left" vertical="center" indent="1"/>
    </xf>
    <xf numFmtId="4" fontId="48" fillId="29" borderId="35" applyNumberFormat="0" applyProtection="0">
      <alignment vertical="center"/>
    </xf>
    <xf numFmtId="4" fontId="86" fillId="29" borderId="35" applyNumberFormat="0" applyProtection="0">
      <alignment vertical="center"/>
    </xf>
    <xf numFmtId="4" fontId="48" fillId="29" borderId="35" applyNumberFormat="0" applyProtection="0">
      <alignment horizontal="left" vertical="center" indent="1"/>
    </xf>
    <xf numFmtId="4" fontId="48" fillId="29" borderId="35" applyNumberFormat="0" applyProtection="0">
      <alignment horizontal="left" vertical="center" indent="1"/>
    </xf>
    <xf numFmtId="4" fontId="48" fillId="46" borderId="35" applyNumberFormat="0" applyProtection="0">
      <alignment horizontal="right" vertical="center"/>
    </xf>
    <xf numFmtId="4" fontId="86" fillId="46" borderId="35" applyNumberFormat="0" applyProtection="0">
      <alignment horizontal="right" vertical="center"/>
    </xf>
    <xf numFmtId="0" fontId="3" fillId="35" borderId="35" applyNumberFormat="0" applyProtection="0">
      <alignment horizontal="left" vertical="center" indent="1"/>
    </xf>
    <xf numFmtId="0" fontId="3" fillId="35" borderId="35" applyNumberFormat="0" applyProtection="0">
      <alignment horizontal="left" vertical="center" indent="1"/>
    </xf>
    <xf numFmtId="0" fontId="89" fillId="0" borderId="0"/>
    <xf numFmtId="4" fontId="90" fillId="46" borderId="35" applyNumberFormat="0" applyProtection="0">
      <alignment horizontal="right" vertical="center"/>
    </xf>
    <xf numFmtId="0" fontId="3" fillId="0" borderId="0"/>
    <xf numFmtId="0" fontId="91" fillId="6" borderId="38">
      <alignment horizontal="center"/>
    </xf>
    <xf numFmtId="3" fontId="92" fillId="6" borderId="0"/>
    <xf numFmtId="3" fontId="91" fillId="6" borderId="0"/>
    <xf numFmtId="0" fontId="92" fillId="6" borderId="0"/>
    <xf numFmtId="0" fontId="91" fillId="6" borderId="0"/>
    <xf numFmtId="0" fontId="92" fillId="6" borderId="0">
      <alignment horizontal="center"/>
    </xf>
    <xf numFmtId="0" fontId="93" fillId="0" borderId="0">
      <alignment wrapText="1"/>
    </xf>
    <xf numFmtId="0" fontId="93" fillId="0" borderId="0">
      <alignment wrapText="1"/>
    </xf>
    <xf numFmtId="0" fontId="93" fillId="0" borderId="0">
      <alignment wrapText="1"/>
    </xf>
    <xf numFmtId="0" fontId="93" fillId="0" borderId="0">
      <alignment wrapText="1"/>
    </xf>
    <xf numFmtId="0" fontId="94" fillId="49" borderId="0">
      <alignment horizontal="right" vertical="top" wrapText="1"/>
    </xf>
    <xf numFmtId="0" fontId="94" fillId="49" borderId="0">
      <alignment horizontal="right" vertical="top" wrapText="1"/>
    </xf>
    <xf numFmtId="0" fontId="94" fillId="49" borderId="0">
      <alignment horizontal="right" vertical="top" wrapText="1"/>
    </xf>
    <xf numFmtId="0" fontId="94" fillId="49" borderId="0">
      <alignment horizontal="right" vertical="top" wrapText="1"/>
    </xf>
    <xf numFmtId="0" fontId="95" fillId="0" borderId="0"/>
    <xf numFmtId="0" fontId="95" fillId="0" borderId="0"/>
    <xf numFmtId="0" fontId="95" fillId="0" borderId="0"/>
    <xf numFmtId="0" fontId="95" fillId="0" borderId="0"/>
    <xf numFmtId="0" fontId="96" fillId="0" borderId="0"/>
    <xf numFmtId="0" fontId="96" fillId="0" borderId="0"/>
    <xf numFmtId="0" fontId="96" fillId="0" borderId="0"/>
    <xf numFmtId="0" fontId="97" fillId="0" borderId="0"/>
    <xf numFmtId="0" fontId="97" fillId="0" borderId="0"/>
    <xf numFmtId="0" fontId="97" fillId="0" borderId="0"/>
    <xf numFmtId="177" fontId="4" fillId="0" borderId="0">
      <alignment wrapText="1"/>
      <protection locked="0"/>
    </xf>
    <xf numFmtId="177" fontId="4" fillId="0" borderId="0">
      <alignment wrapText="1"/>
      <protection locked="0"/>
    </xf>
    <xf numFmtId="177" fontId="94" fillId="50" borderId="0">
      <alignment wrapText="1"/>
      <protection locked="0"/>
    </xf>
    <xf numFmtId="177" fontId="94" fillId="50" borderId="0">
      <alignment wrapText="1"/>
      <protection locked="0"/>
    </xf>
    <xf numFmtId="177" fontId="94" fillId="50" borderId="0">
      <alignment wrapText="1"/>
      <protection locked="0"/>
    </xf>
    <xf numFmtId="177" fontId="94" fillId="50" borderId="0">
      <alignment wrapText="1"/>
      <protection locked="0"/>
    </xf>
    <xf numFmtId="177" fontId="4" fillId="0" borderId="0">
      <alignment wrapText="1"/>
      <protection locked="0"/>
    </xf>
    <xf numFmtId="178" fontId="4" fillId="0" borderId="0">
      <alignment wrapText="1"/>
      <protection locked="0"/>
    </xf>
    <xf numFmtId="178" fontId="4" fillId="0" borderId="0">
      <alignment wrapText="1"/>
      <protection locked="0"/>
    </xf>
    <xf numFmtId="178" fontId="4" fillId="0" borderId="0">
      <alignment wrapText="1"/>
      <protection locked="0"/>
    </xf>
    <xf numFmtId="178" fontId="94" fillId="50" borderId="0">
      <alignment wrapText="1"/>
      <protection locked="0"/>
    </xf>
    <xf numFmtId="178" fontId="94" fillId="50" borderId="0">
      <alignment wrapText="1"/>
      <protection locked="0"/>
    </xf>
    <xf numFmtId="178" fontId="94" fillId="50" borderId="0">
      <alignment wrapText="1"/>
      <protection locked="0"/>
    </xf>
    <xf numFmtId="178" fontId="94" fillId="50" borderId="0">
      <alignment wrapText="1"/>
      <protection locked="0"/>
    </xf>
    <xf numFmtId="178" fontId="94" fillId="50" borderId="0">
      <alignment wrapText="1"/>
      <protection locked="0"/>
    </xf>
    <xf numFmtId="178" fontId="4" fillId="0" borderId="0">
      <alignment wrapText="1"/>
      <protection locked="0"/>
    </xf>
    <xf numFmtId="179" fontId="4" fillId="0" borderId="0">
      <alignment wrapText="1"/>
      <protection locked="0"/>
    </xf>
    <xf numFmtId="179" fontId="4" fillId="0" borderId="0">
      <alignment wrapText="1"/>
      <protection locked="0"/>
    </xf>
    <xf numFmtId="179" fontId="94" fillId="50" borderId="0">
      <alignment wrapText="1"/>
      <protection locked="0"/>
    </xf>
    <xf numFmtId="179" fontId="94" fillId="50" borderId="0">
      <alignment wrapText="1"/>
      <protection locked="0"/>
    </xf>
    <xf numFmtId="179" fontId="94" fillId="50" borderId="0">
      <alignment wrapText="1"/>
      <protection locked="0"/>
    </xf>
    <xf numFmtId="179" fontId="94" fillId="50" borderId="0">
      <alignment wrapText="1"/>
      <protection locked="0"/>
    </xf>
    <xf numFmtId="179" fontId="4" fillId="0" borderId="0">
      <alignment wrapText="1"/>
      <protection locked="0"/>
    </xf>
    <xf numFmtId="180" fontId="94" fillId="49" borderId="39">
      <alignment wrapText="1"/>
    </xf>
    <xf numFmtId="180" fontId="94" fillId="49" borderId="39">
      <alignment wrapText="1"/>
    </xf>
    <xf numFmtId="180" fontId="94" fillId="49" borderId="39">
      <alignment wrapText="1"/>
    </xf>
    <xf numFmtId="181" fontId="94" fillId="49" borderId="39">
      <alignment wrapText="1"/>
    </xf>
    <xf numFmtId="181" fontId="94" fillId="49" borderId="39">
      <alignment wrapText="1"/>
    </xf>
    <xf numFmtId="181" fontId="94" fillId="49" borderId="39">
      <alignment wrapText="1"/>
    </xf>
    <xf numFmtId="181" fontId="94" fillId="49" borderId="39">
      <alignment wrapText="1"/>
    </xf>
    <xf numFmtId="182" fontId="94" fillId="49" borderId="39">
      <alignment wrapText="1"/>
    </xf>
    <xf numFmtId="182" fontId="94" fillId="49" borderId="39">
      <alignment wrapText="1"/>
    </xf>
    <xf numFmtId="182" fontId="94" fillId="49" borderId="39">
      <alignment wrapText="1"/>
    </xf>
    <xf numFmtId="0" fontId="95" fillId="0" borderId="40">
      <alignment horizontal="right"/>
    </xf>
    <xf numFmtId="0" fontId="95" fillId="0" borderId="40">
      <alignment horizontal="right"/>
    </xf>
    <xf numFmtId="0" fontId="95" fillId="0" borderId="40">
      <alignment horizontal="right"/>
    </xf>
    <xf numFmtId="0" fontId="95" fillId="0" borderId="40">
      <alignment horizontal="right"/>
    </xf>
    <xf numFmtId="40" fontId="98" fillId="0" borderId="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Protection="0">
      <alignment horizontal="left" vertical="center" indent="10"/>
    </xf>
    <xf numFmtId="0" fontId="100" fillId="0" borderId="0" applyNumberFormat="0" applyFill="0" applyBorder="0" applyProtection="0">
      <alignment horizontal="left" vertical="center" indent="10"/>
    </xf>
    <xf numFmtId="0" fontId="101" fillId="0" borderId="41" applyNumberFormat="0" applyFill="0" applyAlignment="0" applyProtection="0"/>
    <xf numFmtId="0" fontId="101" fillId="0" borderId="41"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4" fillId="0" borderId="0"/>
    <xf numFmtId="0" fontId="3" fillId="0" borderId="0"/>
    <xf numFmtId="0" fontId="3" fillId="0" borderId="0"/>
    <xf numFmtId="0" fontId="3" fillId="0" borderId="0"/>
    <xf numFmtId="0" fontId="3" fillId="0" borderId="0"/>
    <xf numFmtId="171" fontId="3" fillId="0" borderId="0" applyFont="0" applyFill="0" applyBorder="0" applyProtection="0">
      <alignment horizontal="right"/>
    </xf>
    <xf numFmtId="171" fontId="3" fillId="0" borderId="0" applyFont="0" applyFill="0" applyBorder="0" applyProtection="0">
      <alignment horizontal="right"/>
    </xf>
    <xf numFmtId="167" fontId="3" fillId="0" borderId="0" applyFont="0" applyFill="0" applyBorder="0" applyProtection="0">
      <alignment horizontal="right"/>
    </xf>
    <xf numFmtId="167" fontId="3" fillId="0" borderId="0" applyFont="0" applyFill="0" applyBorder="0" applyProtection="0">
      <alignment horizontal="right"/>
    </xf>
    <xf numFmtId="170" fontId="3" fillId="0" borderId="0" applyFont="0" applyFill="0" applyBorder="0" applyProtection="0">
      <alignment horizontal="right"/>
    </xf>
    <xf numFmtId="170" fontId="3" fillId="0" borderId="0" applyFont="0" applyFill="0" applyBorder="0" applyProtection="0">
      <alignment horizontal="right"/>
    </xf>
    <xf numFmtId="172" fontId="3" fillId="0" borderId="0" applyBorder="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4" fontId="3" fillId="0" borderId="0" applyFont="0" applyFill="0" applyBorder="0" applyAlignment="0" applyProtection="0"/>
    <xf numFmtId="0" fontId="3" fillId="0" borderId="0" applyFont="0" applyFill="0" applyBorder="0" applyProtection="0">
      <alignment horizontal="right"/>
    </xf>
    <xf numFmtId="0" fontId="3" fillId="0" borderId="0" applyFont="0" applyFill="0" applyBorder="0" applyProtection="0">
      <alignment horizontal="right"/>
    </xf>
    <xf numFmtId="0" fontId="3" fillId="0" borderId="0"/>
    <xf numFmtId="0" fontId="3" fillId="0" borderId="0"/>
    <xf numFmtId="1" fontId="3" fillId="0" borderId="0" applyFont="0" applyFill="0" applyBorder="0" applyProtection="0">
      <alignment horizontal="right"/>
    </xf>
    <xf numFmtId="1" fontId="3" fillId="0" borderId="0" applyFont="0" applyFill="0" applyBorder="0" applyProtection="0">
      <alignment horizontal="right"/>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48" fillId="0" borderId="0"/>
    <xf numFmtId="0" fontId="3" fillId="0" borderId="0"/>
    <xf numFmtId="0" fontId="3"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31" borderId="34" applyNumberFormat="0" applyFont="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 fontId="48" fillId="34" borderId="35" applyNumberFormat="0" applyProtection="0">
      <alignment vertical="center"/>
    </xf>
    <xf numFmtId="4" fontId="48" fillId="34" borderId="35" applyNumberFormat="0" applyProtection="0">
      <alignment horizontal="left" vertical="center" indent="1"/>
    </xf>
    <xf numFmtId="4" fontId="48" fillId="34" borderId="35" applyNumberFormat="0" applyProtection="0">
      <alignment horizontal="left" vertical="center" indent="1"/>
    </xf>
    <xf numFmtId="0" fontId="3" fillId="35" borderId="35" applyNumberFormat="0" applyProtection="0">
      <alignment horizontal="left" vertical="center" indent="1"/>
    </xf>
    <xf numFmtId="4" fontId="48" fillId="36" borderId="35" applyNumberFormat="0" applyProtection="0">
      <alignment horizontal="right" vertical="center"/>
    </xf>
    <xf numFmtId="4" fontId="48" fillId="37" borderId="35" applyNumberFormat="0" applyProtection="0">
      <alignment horizontal="right" vertical="center"/>
    </xf>
    <xf numFmtId="4" fontId="48" fillId="38" borderId="35" applyNumberFormat="0" applyProtection="0">
      <alignment horizontal="right" vertical="center"/>
    </xf>
    <xf numFmtId="4" fontId="48" fillId="39" borderId="35" applyNumberFormat="0" applyProtection="0">
      <alignment horizontal="right" vertical="center"/>
    </xf>
    <xf numFmtId="4" fontId="48" fillId="40" borderId="35" applyNumberFormat="0" applyProtection="0">
      <alignment horizontal="right" vertical="center"/>
    </xf>
    <xf numFmtId="4" fontId="48" fillId="41" borderId="35" applyNumberFormat="0" applyProtection="0">
      <alignment horizontal="right" vertical="center"/>
    </xf>
    <xf numFmtId="4" fontId="48" fillId="42" borderId="35" applyNumberFormat="0" applyProtection="0">
      <alignment horizontal="right" vertical="center"/>
    </xf>
    <xf numFmtId="4" fontId="48" fillId="43" borderId="35" applyNumberFormat="0" applyProtection="0">
      <alignment horizontal="right" vertical="center"/>
    </xf>
    <xf numFmtId="4" fontId="48" fillId="44" borderId="35" applyNumberFormat="0" applyProtection="0">
      <alignment horizontal="right" vertical="center"/>
    </xf>
    <xf numFmtId="4" fontId="48" fillId="46" borderId="37" applyNumberFormat="0" applyProtection="0">
      <alignment horizontal="left" vertical="center" indent="1"/>
    </xf>
    <xf numFmtId="0" fontId="3" fillId="35" borderId="35" applyNumberFormat="0" applyProtection="0">
      <alignment horizontal="left" vertical="center" indent="1"/>
    </xf>
    <xf numFmtId="4" fontId="48" fillId="46" borderId="35" applyNumberFormat="0" applyProtection="0">
      <alignment horizontal="left" vertical="center" indent="1"/>
    </xf>
    <xf numFmtId="4" fontId="48" fillId="48" borderId="35" applyNumberFormat="0" applyProtection="0">
      <alignment horizontal="left" vertical="center" indent="1"/>
    </xf>
    <xf numFmtId="0" fontId="3" fillId="48" borderId="35" applyNumberFormat="0" applyProtection="0">
      <alignment horizontal="left" vertical="center" indent="1"/>
    </xf>
    <xf numFmtId="0" fontId="3" fillId="48" borderId="35" applyNumberFormat="0" applyProtection="0">
      <alignment horizontal="left" vertical="center" indent="1"/>
    </xf>
    <xf numFmtId="0" fontId="3" fillId="33" borderId="35" applyNumberFormat="0" applyProtection="0">
      <alignment horizontal="left" vertical="center" indent="1"/>
    </xf>
    <xf numFmtId="0" fontId="3" fillId="33" borderId="35" applyNumberFormat="0" applyProtection="0">
      <alignment horizontal="left" vertical="center" indent="1"/>
    </xf>
    <xf numFmtId="0" fontId="3" fillId="27" borderId="35" applyNumberFormat="0" applyProtection="0">
      <alignment horizontal="left" vertical="center" indent="1"/>
    </xf>
    <xf numFmtId="0" fontId="3" fillId="27" borderId="35" applyNumberFormat="0" applyProtection="0">
      <alignment horizontal="left" vertical="center" indent="1"/>
    </xf>
    <xf numFmtId="0" fontId="3" fillId="35" borderId="35" applyNumberFormat="0" applyProtection="0">
      <alignment horizontal="left" vertical="center" indent="1"/>
    </xf>
    <xf numFmtId="0" fontId="3" fillId="35" borderId="35" applyNumberFormat="0" applyProtection="0">
      <alignment horizontal="left" vertical="center" indent="1"/>
    </xf>
    <xf numFmtId="4" fontId="48" fillId="29" borderId="35" applyNumberFormat="0" applyProtection="0">
      <alignment vertical="center"/>
    </xf>
    <xf numFmtId="4" fontId="48" fillId="29" borderId="35" applyNumberFormat="0" applyProtection="0">
      <alignment horizontal="left" vertical="center" indent="1"/>
    </xf>
    <xf numFmtId="4" fontId="48" fillId="29" borderId="35" applyNumberFormat="0" applyProtection="0">
      <alignment horizontal="left" vertical="center" indent="1"/>
    </xf>
    <xf numFmtId="4" fontId="48" fillId="46" borderId="35" applyNumberFormat="0" applyProtection="0">
      <alignment horizontal="right" vertical="center"/>
    </xf>
    <xf numFmtId="0" fontId="3" fillId="35" borderId="35" applyNumberFormat="0" applyProtection="0">
      <alignment horizontal="left" vertical="center" indent="1"/>
    </xf>
    <xf numFmtId="0" fontId="3" fillId="35" borderId="35"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cellStyleXfs>
  <cellXfs count="357">
    <xf numFmtId="0" fontId="0" fillId="0" borderId="0" xfId="0"/>
    <xf numFmtId="0" fontId="10" fillId="3" borderId="0" xfId="1" applyFont="1" applyFill="1"/>
    <xf numFmtId="3" fontId="10" fillId="3" borderId="0" xfId="1" applyNumberFormat="1" applyFont="1" applyFill="1"/>
    <xf numFmtId="0" fontId="11" fillId="3" borderId="0" xfId="0" applyFont="1" applyFill="1"/>
    <xf numFmtId="0" fontId="2" fillId="3" borderId="0" xfId="1" applyFont="1" applyFill="1"/>
    <xf numFmtId="0" fontId="10" fillId="3" borderId="0" xfId="1" applyFont="1" applyFill="1" applyAlignment="1">
      <alignment wrapText="1"/>
    </xf>
    <xf numFmtId="0" fontId="14" fillId="3" borderId="0" xfId="2" applyFont="1" applyFill="1" applyAlignment="1">
      <alignment horizontal="left" vertical="center" indent="1"/>
    </xf>
    <xf numFmtId="0" fontId="10" fillId="0" borderId="0" xfId="1" applyFont="1" applyFill="1"/>
    <xf numFmtId="0" fontId="2" fillId="3" borderId="0" xfId="1" applyFont="1" applyFill="1" applyAlignment="1">
      <alignment horizontal="right" vertical="center" wrapText="1"/>
    </xf>
    <xf numFmtId="0" fontId="10" fillId="3" borderId="3" xfId="1" applyFont="1" applyFill="1" applyBorder="1"/>
    <xf numFmtId="0" fontId="2" fillId="3" borderId="3" xfId="1" applyFont="1" applyFill="1" applyBorder="1"/>
    <xf numFmtId="0" fontId="10" fillId="3" borderId="0" xfId="1" applyFont="1" applyFill="1" applyAlignment="1">
      <alignment horizontal="left" vertical="center" wrapText="1"/>
    </xf>
    <xf numFmtId="0" fontId="10" fillId="3" borderId="0" xfId="1" applyFont="1" applyFill="1" applyAlignment="1">
      <alignment horizontal="left" vertical="center"/>
    </xf>
    <xf numFmtId="0" fontId="10" fillId="3" borderId="3" xfId="1" applyFont="1" applyFill="1" applyBorder="1" applyAlignment="1">
      <alignment horizontal="left" vertical="center" wrapText="1"/>
    </xf>
    <xf numFmtId="0" fontId="10" fillId="3" borderId="3" xfId="1" applyFont="1" applyFill="1" applyBorder="1" applyAlignment="1">
      <alignment horizontal="left" vertical="center"/>
    </xf>
    <xf numFmtId="0" fontId="10" fillId="3" borderId="0" xfId="1" applyFont="1" applyFill="1" applyAlignment="1">
      <alignment vertical="center"/>
    </xf>
    <xf numFmtId="0" fontId="10" fillId="3" borderId="3" xfId="1" applyFont="1" applyFill="1" applyBorder="1" applyAlignment="1">
      <alignment vertical="center"/>
    </xf>
    <xf numFmtId="0" fontId="8" fillId="3" borderId="0" xfId="1" applyFont="1" applyFill="1"/>
    <xf numFmtId="2" fontId="2" fillId="3" borderId="0" xfId="1" applyNumberFormat="1" applyFont="1" applyFill="1"/>
    <xf numFmtId="2" fontId="2" fillId="3" borderId="0" xfId="1" applyNumberFormat="1" applyFont="1" applyFill="1" applyAlignment="1">
      <alignment vertical="center" wrapText="1"/>
    </xf>
    <xf numFmtId="2" fontId="2" fillId="3" borderId="0" xfId="1" applyNumberFormat="1" applyFont="1" applyFill="1" applyAlignment="1">
      <alignment vertical="center"/>
    </xf>
    <xf numFmtId="1" fontId="8" fillId="3" borderId="0" xfId="1" applyNumberFormat="1" applyFont="1" applyFill="1" applyAlignment="1">
      <alignment vertical="center" wrapText="1"/>
    </xf>
    <xf numFmtId="2" fontId="10" fillId="3" borderId="0" xfId="1" applyNumberFormat="1" applyFont="1" applyFill="1" applyAlignment="1">
      <alignment vertical="center"/>
    </xf>
    <xf numFmtId="2" fontId="10" fillId="3" borderId="0" xfId="1" applyNumberFormat="1" applyFont="1" applyFill="1" applyAlignment="1">
      <alignment vertical="center" wrapText="1"/>
    </xf>
    <xf numFmtId="2" fontId="2" fillId="3" borderId="3" xfId="1" applyNumberFormat="1" applyFont="1" applyFill="1" applyBorder="1" applyAlignment="1">
      <alignment vertical="center"/>
    </xf>
    <xf numFmtId="2" fontId="2" fillId="3" borderId="3" xfId="1" applyNumberFormat="1" applyFont="1" applyFill="1" applyBorder="1" applyAlignment="1">
      <alignment vertical="center" wrapText="1"/>
    </xf>
    <xf numFmtId="1" fontId="16" fillId="3" borderId="0" xfId="1" applyNumberFormat="1" applyFont="1" applyFill="1" applyAlignment="1">
      <alignment vertical="center" wrapText="1"/>
    </xf>
    <xf numFmtId="1" fontId="2" fillId="3" borderId="0" xfId="1" applyNumberFormat="1" applyFont="1" applyFill="1" applyAlignment="1">
      <alignment vertical="center" wrapText="1"/>
    </xf>
    <xf numFmtId="0" fontId="7" fillId="3" borderId="0" xfId="1" applyFont="1" applyFill="1"/>
    <xf numFmtId="0" fontId="7" fillId="3" borderId="0" xfId="1" applyFont="1" applyFill="1" applyAlignment="1">
      <alignment vertical="center"/>
    </xf>
    <xf numFmtId="165" fontId="10" fillId="3" borderId="3" xfId="1" applyNumberFormat="1" applyFont="1" applyFill="1" applyBorder="1" applyAlignment="1">
      <alignment horizontal="left" vertical="center"/>
    </xf>
    <xf numFmtId="0" fontId="10" fillId="3" borderId="0" xfId="2" applyFont="1" applyFill="1" applyAlignment="1">
      <alignment horizontal="left" wrapText="1"/>
    </xf>
    <xf numFmtId="0" fontId="10" fillId="3" borderId="14" xfId="1" applyFont="1" applyFill="1" applyBorder="1"/>
    <xf numFmtId="165" fontId="10" fillId="3" borderId="0" xfId="1" applyNumberFormat="1" applyFont="1" applyFill="1" applyAlignment="1">
      <alignment horizontal="left" vertical="center"/>
    </xf>
    <xf numFmtId="0" fontId="10" fillId="3" borderId="15" xfId="1" applyFont="1" applyFill="1" applyBorder="1"/>
    <xf numFmtId="0" fontId="10" fillId="3" borderId="0" xfId="1" applyFont="1" applyFill="1" applyBorder="1"/>
    <xf numFmtId="0" fontId="10" fillId="3" borderId="14" xfId="2" applyFont="1" applyFill="1" applyBorder="1" applyAlignment="1">
      <alignment horizontal="left" vertical="top"/>
    </xf>
    <xf numFmtId="0" fontId="10" fillId="3" borderId="0" xfId="2" applyFont="1" applyFill="1" applyAlignment="1">
      <alignment horizontal="left" vertical="top"/>
    </xf>
    <xf numFmtId="0" fontId="10" fillId="3" borderId="13" xfId="1" applyFont="1" applyFill="1" applyBorder="1"/>
    <xf numFmtId="0" fontId="10" fillId="3" borderId="0" xfId="1" applyFont="1" applyFill="1" applyAlignment="1">
      <alignment horizontal="left"/>
    </xf>
    <xf numFmtId="166" fontId="10" fillId="3" borderId="0" xfId="1" applyNumberFormat="1" applyFont="1" applyFill="1" applyAlignment="1">
      <alignment horizontal="left"/>
    </xf>
    <xf numFmtId="0" fontId="10" fillId="3" borderId="19" xfId="1" applyFont="1" applyFill="1" applyBorder="1"/>
    <xf numFmtId="0" fontId="10" fillId="3" borderId="0" xfId="6" applyFont="1" applyFill="1" applyAlignment="1">
      <alignment horizontal="left" vertical="top" wrapText="1"/>
    </xf>
    <xf numFmtId="0" fontId="10" fillId="3" borderId="0" xfId="6" applyFont="1" applyFill="1" applyAlignment="1">
      <alignment vertical="top" wrapText="1"/>
    </xf>
    <xf numFmtId="0" fontId="10" fillId="3" borderId="0" xfId="1" applyFont="1" applyFill="1" applyAlignment="1"/>
    <xf numFmtId="0" fontId="10" fillId="3" borderId="0" xfId="6" applyFont="1" applyFill="1" applyAlignment="1">
      <alignment horizontal="left" vertical="top"/>
    </xf>
    <xf numFmtId="0" fontId="10" fillId="3" borderId="0" xfId="0" applyFont="1" applyFill="1"/>
    <xf numFmtId="0" fontId="10" fillId="3" borderId="0" xfId="0" applyFont="1" applyFill="1" applyAlignment="1"/>
    <xf numFmtId="169" fontId="10" fillId="3" borderId="0" xfId="0" applyNumberFormat="1" applyFont="1" applyFill="1"/>
    <xf numFmtId="0" fontId="10" fillId="3" borderId="0" xfId="2" applyFont="1" applyFill="1" applyAlignment="1">
      <alignment horizontal="left" vertical="top" wrapText="1"/>
    </xf>
    <xf numFmtId="0" fontId="10" fillId="3" borderId="0" xfId="0" applyFont="1" applyFill="1" applyAlignment="1">
      <alignment vertical="top" wrapText="1"/>
    </xf>
    <xf numFmtId="0" fontId="10" fillId="0" borderId="0" xfId="1" applyFont="1"/>
    <xf numFmtId="0" fontId="19" fillId="3" borderId="0" xfId="2" applyFont="1" applyFill="1" applyAlignment="1">
      <alignment wrapText="1"/>
    </xf>
    <xf numFmtId="0" fontId="21" fillId="3" borderId="0" xfId="2" applyFont="1" applyFill="1"/>
    <xf numFmtId="0" fontId="10" fillId="3" borderId="0" xfId="2" applyFont="1" applyFill="1"/>
    <xf numFmtId="0" fontId="10" fillId="0" borderId="0" xfId="2" applyFont="1"/>
    <xf numFmtId="0" fontId="10" fillId="3" borderId="0" xfId="2" applyFont="1" applyFill="1" applyAlignment="1">
      <alignment vertical="center"/>
    </xf>
    <xf numFmtId="169" fontId="10" fillId="3" borderId="0" xfId="2" applyNumberFormat="1" applyFont="1" applyFill="1" applyAlignment="1">
      <alignment horizontal="right"/>
    </xf>
    <xf numFmtId="3" fontId="10" fillId="3" borderId="0" xfId="2" applyNumberFormat="1" applyFont="1" applyFill="1"/>
    <xf numFmtId="0" fontId="10" fillId="3" borderId="0" xfId="2" applyFont="1" applyFill="1" applyAlignment="1">
      <alignment horizontal="left" vertical="center" wrapText="1"/>
    </xf>
    <xf numFmtId="0" fontId="21" fillId="3" borderId="4" xfId="3" applyNumberFormat="1" applyFont="1" applyFill="1" applyBorder="1"/>
    <xf numFmtId="169" fontId="21" fillId="3" borderId="4" xfId="3" applyNumberFormat="1" applyFont="1" applyFill="1" applyBorder="1" applyAlignment="1">
      <alignment horizontal="right"/>
    </xf>
    <xf numFmtId="3" fontId="22" fillId="3" borderId="0" xfId="2" applyNumberFormat="1" applyFont="1" applyFill="1"/>
    <xf numFmtId="3" fontId="10" fillId="3" borderId="0" xfId="2" applyNumberFormat="1" applyFont="1" applyFill="1" applyAlignment="1">
      <alignment horizontal="right"/>
    </xf>
    <xf numFmtId="0" fontId="21" fillId="3" borderId="0" xfId="2" applyFont="1" applyFill="1" applyAlignment="1">
      <alignment vertical="center"/>
    </xf>
    <xf numFmtId="0" fontId="21" fillId="3" borderId="0" xfId="2" applyFont="1" applyFill="1" applyAlignment="1">
      <alignment horizontal="right" vertical="center"/>
    </xf>
    <xf numFmtId="166" fontId="21" fillId="3" borderId="0" xfId="2" applyNumberFormat="1" applyFont="1" applyFill="1" applyAlignment="1">
      <alignment horizontal="right" vertical="center"/>
    </xf>
    <xf numFmtId="0" fontId="8" fillId="3" borderId="0" xfId="2" applyFont="1" applyFill="1"/>
    <xf numFmtId="0" fontId="21" fillId="3" borderId="0" xfId="3" applyNumberFormat="1" applyFont="1" applyFill="1" applyBorder="1"/>
    <xf numFmtId="4" fontId="23" fillId="3" borderId="0" xfId="2" applyNumberFormat="1" applyFont="1" applyFill="1" applyAlignment="1">
      <alignment horizontal="right"/>
    </xf>
    <xf numFmtId="4" fontId="24" fillId="3" borderId="0" xfId="2" applyNumberFormat="1" applyFont="1" applyFill="1" applyAlignment="1">
      <alignment horizontal="right"/>
    </xf>
    <xf numFmtId="3" fontId="25" fillId="3" borderId="0" xfId="2" applyNumberFormat="1" applyFont="1" applyFill="1" applyAlignment="1">
      <alignment horizontal="right"/>
    </xf>
    <xf numFmtId="3" fontId="22" fillId="3" borderId="0" xfId="2" applyNumberFormat="1" applyFont="1" applyFill="1" applyAlignment="1">
      <alignment horizontal="right"/>
    </xf>
    <xf numFmtId="0" fontId="24" fillId="3" borderId="0" xfId="2" applyFont="1" applyFill="1" applyAlignment="1">
      <alignment horizontal="right"/>
    </xf>
    <xf numFmtId="164" fontId="10" fillId="3" borderId="0" xfId="2" applyNumberFormat="1" applyFont="1" applyFill="1"/>
    <xf numFmtId="169" fontId="10" fillId="3" borderId="0" xfId="3" applyNumberFormat="1" applyFont="1" applyFill="1" applyBorder="1" applyAlignment="1">
      <alignment horizontal="right"/>
    </xf>
    <xf numFmtId="169" fontId="10" fillId="5" borderId="0" xfId="3" applyNumberFormat="1" applyFont="1" applyFill="1" applyBorder="1" applyAlignment="1">
      <alignment horizontal="right"/>
    </xf>
    <xf numFmtId="169" fontId="2" fillId="5" borderId="0" xfId="3" applyNumberFormat="1" applyFont="1" applyFill="1" applyBorder="1" applyAlignment="1">
      <alignment horizontal="right"/>
    </xf>
    <xf numFmtId="169" fontId="23" fillId="3" borderId="0" xfId="3" applyNumberFormat="1" applyFont="1" applyFill="1" applyBorder="1" applyAlignment="1">
      <alignment horizontal="right"/>
    </xf>
    <xf numFmtId="169" fontId="10" fillId="0" borderId="0" xfId="3" applyNumberFormat="1" applyFont="1" applyFill="1" applyBorder="1" applyAlignment="1">
      <alignment horizontal="right"/>
    </xf>
    <xf numFmtId="169" fontId="10" fillId="3" borderId="0" xfId="4" applyNumberFormat="1" applyFont="1" applyFill="1" applyBorder="1" applyAlignment="1">
      <alignment horizontal="right"/>
    </xf>
    <xf numFmtId="169" fontId="10" fillId="3" borderId="0" xfId="2" applyNumberFormat="1" applyFont="1" applyFill="1"/>
    <xf numFmtId="169" fontId="2" fillId="5" borderId="0" xfId="2" applyNumberFormat="1" applyFont="1" applyFill="1"/>
    <xf numFmtId="169" fontId="10" fillId="0" borderId="0" xfId="2" applyNumberFormat="1" applyFont="1"/>
    <xf numFmtId="169" fontId="10" fillId="5" borderId="0" xfId="2" applyNumberFormat="1" applyFont="1" applyFill="1"/>
    <xf numFmtId="169" fontId="7" fillId="3" borderId="0" xfId="2" applyNumberFormat="1" applyFont="1" applyFill="1"/>
    <xf numFmtId="0" fontId="11" fillId="0" borderId="0" xfId="0" applyFont="1" applyFill="1" applyBorder="1"/>
    <xf numFmtId="0" fontId="11" fillId="0" borderId="0" xfId="0" applyFont="1" applyFill="1" applyBorder="1" applyAlignment="1">
      <alignment vertical="center"/>
    </xf>
    <xf numFmtId="0" fontId="11" fillId="0" borderId="0" xfId="0" applyFont="1" applyFill="1" applyBorder="1" applyAlignment="1">
      <alignment vertical="top"/>
    </xf>
    <xf numFmtId="0" fontId="29" fillId="0" borderId="0" xfId="0" applyFont="1" applyFill="1" applyBorder="1"/>
    <xf numFmtId="0" fontId="33" fillId="5" borderId="0" xfId="0" applyFont="1" applyFill="1" applyAlignment="1">
      <alignment horizontal="left"/>
    </xf>
    <xf numFmtId="0" fontId="33" fillId="2" borderId="0" xfId="0" applyFont="1" applyFill="1"/>
    <xf numFmtId="0" fontId="29" fillId="4" borderId="0" xfId="0" applyFont="1" applyFill="1" applyBorder="1" applyAlignment="1">
      <alignment vertical="center"/>
    </xf>
    <xf numFmtId="0" fontId="10" fillId="3" borderId="0" xfId="0" applyFont="1" applyFill="1" applyAlignment="1">
      <alignment horizontal="left" vertical="center" wrapText="1"/>
    </xf>
    <xf numFmtId="0" fontId="10" fillId="3" borderId="0" xfId="0" applyFont="1" applyFill="1" applyAlignment="1">
      <alignment vertical="center"/>
    </xf>
    <xf numFmtId="0" fontId="10" fillId="3" borderId="0" xfId="0" applyFont="1" applyFill="1" applyAlignment="1">
      <alignment horizontal="left" vertical="center"/>
    </xf>
    <xf numFmtId="0" fontId="10" fillId="3" borderId="3" xfId="0" applyFont="1" applyFill="1" applyBorder="1" applyAlignment="1">
      <alignment horizontal="left" vertical="center" wrapText="1"/>
    </xf>
    <xf numFmtId="0" fontId="10" fillId="3" borderId="3" xfId="0" applyFont="1" applyFill="1" applyBorder="1" applyAlignment="1">
      <alignment vertical="center"/>
    </xf>
    <xf numFmtId="0" fontId="10" fillId="3" borderId="3" xfId="0" applyFont="1" applyFill="1" applyBorder="1" applyAlignment="1">
      <alignment horizontal="left" vertical="center"/>
    </xf>
    <xf numFmtId="0" fontId="10" fillId="3" borderId="0" xfId="0" applyFont="1" applyFill="1" applyAlignment="1">
      <alignment vertical="center" wrapText="1"/>
    </xf>
    <xf numFmtId="0" fontId="10" fillId="3" borderId="3" xfId="0" applyFont="1" applyFill="1" applyBorder="1" applyAlignment="1">
      <alignment vertical="center" wrapText="1"/>
    </xf>
    <xf numFmtId="2" fontId="10" fillId="3" borderId="0" xfId="0" applyNumberFormat="1" applyFont="1" applyFill="1" applyAlignment="1">
      <alignment vertical="center"/>
    </xf>
    <xf numFmtId="2" fontId="10" fillId="3" borderId="0" xfId="0" applyNumberFormat="1" applyFont="1" applyFill="1" applyAlignment="1">
      <alignment horizontal="left" vertical="center"/>
    </xf>
    <xf numFmtId="2" fontId="10" fillId="3" borderId="3" xfId="0" applyNumberFormat="1" applyFont="1" applyFill="1" applyBorder="1"/>
    <xf numFmtId="2" fontId="10" fillId="3" borderId="3" xfId="0" applyNumberFormat="1" applyFont="1" applyFill="1" applyBorder="1" applyAlignment="1">
      <alignment vertical="center"/>
    </xf>
    <xf numFmtId="165" fontId="10" fillId="3" borderId="0" xfId="0" applyNumberFormat="1" applyFont="1" applyFill="1" applyAlignment="1">
      <alignment vertical="center"/>
    </xf>
    <xf numFmtId="165" fontId="10" fillId="3" borderId="3" xfId="0" applyNumberFormat="1" applyFont="1" applyFill="1" applyBorder="1" applyAlignment="1">
      <alignment vertical="center"/>
    </xf>
    <xf numFmtId="165" fontId="10" fillId="3" borderId="0" xfId="0" applyNumberFormat="1" applyFont="1" applyFill="1" applyAlignment="1">
      <alignment horizontal="left" vertical="center"/>
    </xf>
    <xf numFmtId="165" fontId="10" fillId="3" borderId="3" xfId="0" applyNumberFormat="1" applyFont="1" applyFill="1" applyBorder="1" applyAlignment="1">
      <alignment horizontal="left" vertical="center"/>
    </xf>
    <xf numFmtId="165" fontId="10" fillId="3" borderId="0" xfId="0" applyNumberFormat="1" applyFont="1" applyFill="1" applyAlignment="1">
      <alignment vertical="center" wrapText="1"/>
    </xf>
    <xf numFmtId="165" fontId="10" fillId="3" borderId="3" xfId="0" applyNumberFormat="1" applyFont="1" applyFill="1" applyBorder="1" applyAlignment="1">
      <alignment vertical="center" wrapText="1"/>
    </xf>
    <xf numFmtId="165" fontId="2" fillId="3" borderId="0" xfId="0" applyNumberFormat="1" applyFont="1" applyFill="1" applyAlignment="1">
      <alignment vertical="center"/>
    </xf>
    <xf numFmtId="165" fontId="2" fillId="3" borderId="0" xfId="0" applyNumberFormat="1" applyFont="1" applyFill="1" applyAlignment="1">
      <alignment horizontal="left" vertical="center"/>
    </xf>
    <xf numFmtId="165" fontId="2" fillId="3" borderId="3" xfId="0" applyNumberFormat="1" applyFont="1" applyFill="1" applyBorder="1" applyAlignment="1">
      <alignment vertical="center"/>
    </xf>
    <xf numFmtId="165" fontId="2" fillId="3" borderId="3" xfId="0" applyNumberFormat="1" applyFont="1" applyFill="1" applyBorder="1" applyAlignment="1">
      <alignment horizontal="left" vertical="center"/>
    </xf>
    <xf numFmtId="165" fontId="10" fillId="3" borderId="14" xfId="0" applyNumberFormat="1" applyFont="1" applyFill="1" applyBorder="1" applyAlignment="1">
      <alignment vertical="center"/>
    </xf>
    <xf numFmtId="165" fontId="10" fillId="3" borderId="14" xfId="0" applyNumberFormat="1" applyFont="1" applyFill="1" applyBorder="1" applyAlignment="1">
      <alignment horizontal="left" vertical="center"/>
    </xf>
    <xf numFmtId="169" fontId="10" fillId="5" borderId="0" xfId="0" applyNumberFormat="1" applyFont="1" applyFill="1"/>
    <xf numFmtId="0" fontId="10" fillId="3" borderId="19" xfId="0" applyFont="1" applyFill="1" applyBorder="1"/>
    <xf numFmtId="0" fontId="10" fillId="3" borderId="19" xfId="0" applyFont="1" applyFill="1" applyBorder="1" applyAlignment="1"/>
    <xf numFmtId="169" fontId="10" fillId="3" borderId="0" xfId="0" applyNumberFormat="1" applyFont="1" applyFill="1" applyBorder="1" applyAlignment="1">
      <alignment horizontal="right" vertical="top"/>
    </xf>
    <xf numFmtId="0" fontId="6" fillId="4" borderId="0" xfId="0" applyFont="1" applyFill="1" applyAlignment="1">
      <alignment horizontal="left" vertical="top" wrapText="1"/>
    </xf>
    <xf numFmtId="0" fontId="6" fillId="4" borderId="0" xfId="0" applyFont="1" applyFill="1" applyAlignment="1">
      <alignment horizontal="left" vertical="top"/>
    </xf>
    <xf numFmtId="0" fontId="6" fillId="4" borderId="0" xfId="0" applyFont="1" applyFill="1" applyAlignment="1">
      <alignment horizontal="right" vertical="top" wrapText="1"/>
    </xf>
    <xf numFmtId="0" fontId="6" fillId="4" borderId="0" xfId="0" applyFont="1" applyFill="1" applyAlignment="1">
      <alignment horizontal="right" vertical="top"/>
    </xf>
    <xf numFmtId="0" fontId="38" fillId="3" borderId="0" xfId="0" applyFont="1" applyFill="1"/>
    <xf numFmtId="0" fontId="11" fillId="3" borderId="0" xfId="0" applyFont="1" applyFill="1" applyAlignment="1">
      <alignment horizontal="left"/>
    </xf>
    <xf numFmtId="0" fontId="11" fillId="0" borderId="0" xfId="0" applyFont="1"/>
    <xf numFmtId="0" fontId="11" fillId="3" borderId="0" xfId="0" applyFont="1" applyFill="1" applyAlignment="1">
      <alignment vertical="center"/>
    </xf>
    <xf numFmtId="0" fontId="11" fillId="3" borderId="0" xfId="0" applyFont="1" applyFill="1" applyAlignment="1">
      <alignment vertical="center" wrapText="1"/>
    </xf>
    <xf numFmtId="0" fontId="11" fillId="3" borderId="0" xfId="0" applyFont="1" applyFill="1" applyAlignment="1">
      <alignment horizontal="left" vertical="center" wrapText="1"/>
    </xf>
    <xf numFmtId="0" fontId="9" fillId="3" borderId="0" xfId="0" applyFont="1" applyFill="1" applyAlignment="1">
      <alignment horizontal="center" vertical="top"/>
    </xf>
    <xf numFmtId="0" fontId="11" fillId="3" borderId="0" xfId="0" applyFont="1" applyFill="1" applyAlignment="1">
      <alignment horizontal="center" vertical="top"/>
    </xf>
    <xf numFmtId="0" fontId="20" fillId="3" borderId="0" xfId="0" applyFont="1" applyFill="1" applyAlignment="1">
      <alignment vertical="center"/>
    </xf>
    <xf numFmtId="0" fontId="12" fillId="3" borderId="0" xfId="0" applyFont="1" applyFill="1" applyAlignment="1">
      <alignment vertical="center"/>
    </xf>
    <xf numFmtId="1" fontId="12" fillId="3" borderId="0" xfId="0" applyNumberFormat="1" applyFont="1" applyFill="1" applyAlignment="1">
      <alignment vertical="center" wrapText="1"/>
    </xf>
    <xf numFmtId="0" fontId="20" fillId="3" borderId="0" xfId="0" applyFont="1" applyFill="1"/>
    <xf numFmtId="0" fontId="12" fillId="3" borderId="0" xfId="0" applyFont="1" applyFill="1"/>
    <xf numFmtId="0" fontId="39" fillId="3" borderId="0" xfId="0" applyFont="1" applyFill="1"/>
    <xf numFmtId="0" fontId="39" fillId="3" borderId="0" xfId="1" applyFont="1" applyFill="1"/>
    <xf numFmtId="0" fontId="6" fillId="4" borderId="0" xfId="1" applyFont="1" applyFill="1" applyAlignment="1">
      <alignment horizontal="left" vertical="top" wrapText="1"/>
    </xf>
    <xf numFmtId="0" fontId="6" fillId="4" borderId="0" xfId="1" applyFont="1" applyFill="1" applyAlignment="1">
      <alignment horizontal="right" vertical="top" wrapText="1"/>
    </xf>
    <xf numFmtId="0" fontId="6" fillId="4" borderId="6" xfId="1" applyFont="1" applyFill="1" applyBorder="1" applyAlignment="1">
      <alignment horizontal="right" vertical="top" wrapText="1"/>
    </xf>
    <xf numFmtId="0" fontId="6" fillId="4" borderId="0" xfId="2" applyFont="1" applyFill="1" applyAlignment="1">
      <alignment horizontal="left" vertical="center" wrapText="1"/>
    </xf>
    <xf numFmtId="0" fontId="6" fillId="4" borderId="0" xfId="2" applyFont="1" applyFill="1" applyAlignment="1">
      <alignment horizontal="right" vertical="center"/>
    </xf>
    <xf numFmtId="0" fontId="6" fillId="4" borderId="0" xfId="2" applyFont="1" applyFill="1" applyAlignment="1">
      <alignment horizontal="right" vertical="center" wrapText="1"/>
    </xf>
    <xf numFmtId="0" fontId="35" fillId="3" borderId="0" xfId="2" applyFont="1" applyFill="1" applyAlignment="1">
      <alignment wrapText="1"/>
    </xf>
    <xf numFmtId="0" fontId="10" fillId="0" borderId="0" xfId="0" applyFont="1"/>
    <xf numFmtId="169" fontId="21" fillId="3" borderId="4" xfId="0" applyNumberFormat="1" applyFont="1" applyFill="1" applyBorder="1"/>
    <xf numFmtId="1" fontId="25" fillId="0" borderId="0" xfId="0" applyNumberFormat="1" applyFont="1" applyAlignment="1">
      <alignment horizontal="center"/>
    </xf>
    <xf numFmtId="169" fontId="2" fillId="5" borderId="0" xfId="0" applyNumberFormat="1" applyFont="1" applyFill="1" applyAlignment="1">
      <alignment horizontal="right" vertical="top" wrapText="1"/>
    </xf>
    <xf numFmtId="169" fontId="10" fillId="6" borderId="0" xfId="0" applyNumberFormat="1" applyFont="1" applyFill="1" applyAlignment="1">
      <alignment horizontal="right" vertical="top" wrapText="1"/>
    </xf>
    <xf numFmtId="169" fontId="10" fillId="3" borderId="0" xfId="0" applyNumberFormat="1" applyFont="1" applyFill="1" applyAlignment="1">
      <alignment horizontal="right" vertical="top" wrapText="1"/>
    </xf>
    <xf numFmtId="169" fontId="41" fillId="3" borderId="0" xfId="0" applyNumberFormat="1" applyFont="1" applyFill="1"/>
    <xf numFmtId="169" fontId="2" fillId="3" borderId="0" xfId="0" applyNumberFormat="1" applyFont="1" applyFill="1" applyAlignment="1">
      <alignment horizontal="right" vertical="top" wrapText="1"/>
    </xf>
    <xf numFmtId="0" fontId="6" fillId="4" borderId="0" xfId="0" applyFont="1" applyFill="1" applyAlignment="1">
      <alignment horizontal="left" vertical="center" wrapText="1"/>
    </xf>
    <xf numFmtId="0" fontId="6" fillId="4" borderId="0" xfId="0" applyFont="1" applyFill="1" applyAlignment="1">
      <alignment horizontal="right" vertical="center" wrapText="1"/>
    </xf>
    <xf numFmtId="0" fontId="6" fillId="4" borderId="0" xfId="0" applyFont="1" applyFill="1" applyAlignment="1">
      <alignment horizontal="right" vertical="center"/>
    </xf>
    <xf numFmtId="165" fontId="2" fillId="5" borderId="0" xfId="2" applyNumberFormat="1" applyFont="1" applyFill="1" applyAlignment="1">
      <alignment horizontal="right" vertical="top" wrapText="1"/>
    </xf>
    <xf numFmtId="165" fontId="2" fillId="5" borderId="9" xfId="2" applyNumberFormat="1" applyFont="1" applyFill="1" applyBorder="1" applyAlignment="1">
      <alignment horizontal="right" vertical="top" wrapText="1"/>
    </xf>
    <xf numFmtId="165" fontId="2" fillId="5" borderId="10" xfId="2" applyNumberFormat="1" applyFont="1" applyFill="1" applyBorder="1" applyAlignment="1">
      <alignment horizontal="right" vertical="top" wrapText="1"/>
    </xf>
    <xf numFmtId="165" fontId="2" fillId="5" borderId="9" xfId="2" applyNumberFormat="1" applyFont="1" applyFill="1" applyBorder="1"/>
    <xf numFmtId="165" fontId="10" fillId="5" borderId="2" xfId="2" applyNumberFormat="1" applyFont="1" applyFill="1" applyBorder="1" applyAlignment="1">
      <alignment horizontal="right" vertical="top" wrapText="1"/>
    </xf>
    <xf numFmtId="165" fontId="10" fillId="5" borderId="0" xfId="2" applyNumberFormat="1" applyFont="1" applyFill="1" applyAlignment="1">
      <alignment horizontal="right" vertical="top" wrapText="1"/>
    </xf>
    <xf numFmtId="165" fontId="10" fillId="5" borderId="10" xfId="2" applyNumberFormat="1" applyFont="1" applyFill="1" applyBorder="1"/>
    <xf numFmtId="165" fontId="10" fillId="3" borderId="2" xfId="2" applyNumberFormat="1" applyFont="1" applyFill="1" applyBorder="1" applyAlignment="1">
      <alignment horizontal="right" vertical="top" wrapText="1"/>
    </xf>
    <xf numFmtId="165" fontId="10" fillId="3" borderId="0" xfId="2" applyNumberFormat="1" applyFont="1" applyFill="1" applyAlignment="1">
      <alignment horizontal="right" vertical="top" wrapText="1"/>
    </xf>
    <xf numFmtId="165" fontId="10" fillId="3" borderId="10" xfId="2" applyNumberFormat="1" applyFont="1" applyFill="1" applyBorder="1"/>
    <xf numFmtId="165" fontId="10" fillId="0" borderId="2" xfId="2" applyNumberFormat="1" applyFont="1" applyFill="1" applyBorder="1" applyAlignment="1">
      <alignment horizontal="right" vertical="top" wrapText="1"/>
    </xf>
    <xf numFmtId="0" fontId="10" fillId="3" borderId="18" xfId="0" applyFont="1" applyFill="1" applyBorder="1"/>
    <xf numFmtId="0" fontId="10" fillId="3" borderId="18" xfId="6" applyFont="1" applyFill="1" applyBorder="1" applyAlignment="1">
      <alignment horizontal="left" vertical="top" wrapText="1"/>
    </xf>
    <xf numFmtId="0" fontId="10" fillId="3" borderId="18" xfId="1" applyFont="1" applyFill="1" applyBorder="1"/>
    <xf numFmtId="1" fontId="10" fillId="3" borderId="0" xfId="1" applyNumberFormat="1" applyFont="1" applyFill="1"/>
    <xf numFmtId="1" fontId="44" fillId="3" borderId="0" xfId="2" applyNumberFormat="1" applyFont="1" applyFill="1" applyAlignment="1">
      <alignment horizontal="left" vertical="top" wrapText="1"/>
    </xf>
    <xf numFmtId="0" fontId="44" fillId="3" borderId="0" xfId="2" applyFont="1" applyFill="1" applyAlignment="1">
      <alignment horizontal="left" vertical="top" wrapText="1"/>
    </xf>
    <xf numFmtId="0" fontId="10" fillId="3" borderId="0" xfId="0" applyFont="1" applyFill="1" applyAlignment="1">
      <alignment vertical="top"/>
    </xf>
    <xf numFmtId="0" fontId="11" fillId="3" borderId="0" xfId="0" applyFont="1" applyFill="1" applyBorder="1"/>
    <xf numFmtId="169" fontId="10" fillId="3" borderId="0" xfId="6" applyNumberFormat="1" applyFont="1" applyFill="1" applyBorder="1" applyAlignment="1">
      <alignment horizontal="right" vertical="top" wrapText="1"/>
    </xf>
    <xf numFmtId="1" fontId="10" fillId="3" borderId="0" xfId="1" applyNumberFormat="1" applyFont="1" applyFill="1" applyBorder="1"/>
    <xf numFmtId="0" fontId="11" fillId="0" borderId="0" xfId="0" applyFont="1" applyBorder="1"/>
    <xf numFmtId="3" fontId="10" fillId="3" borderId="0" xfId="0" applyNumberFormat="1" applyFont="1" applyFill="1" applyAlignment="1">
      <alignment horizontal="right" vertical="center"/>
    </xf>
    <xf numFmtId="3" fontId="2" fillId="5" borderId="0" xfId="0" applyNumberFormat="1" applyFont="1" applyFill="1" applyAlignment="1">
      <alignment horizontal="right"/>
    </xf>
    <xf numFmtId="3" fontId="10" fillId="3" borderId="3" xfId="0" applyNumberFormat="1" applyFont="1" applyFill="1" applyBorder="1" applyAlignment="1">
      <alignment horizontal="right" vertical="center"/>
    </xf>
    <xf numFmtId="3" fontId="2" fillId="5" borderId="3" xfId="0" applyNumberFormat="1" applyFont="1" applyFill="1" applyBorder="1" applyAlignment="1">
      <alignment horizontal="right"/>
    </xf>
    <xf numFmtId="3" fontId="2" fillId="5" borderId="0" xfId="0" applyNumberFormat="1" applyFont="1" applyFill="1" applyAlignment="1">
      <alignment horizontal="right" vertical="center"/>
    </xf>
    <xf numFmtId="3" fontId="2" fillId="5" borderId="0" xfId="0" applyNumberFormat="1" applyFont="1" applyFill="1" applyBorder="1" applyAlignment="1">
      <alignment horizontal="right"/>
    </xf>
    <xf numFmtId="3" fontId="2" fillId="5" borderId="3" xfId="0" applyNumberFormat="1" applyFont="1" applyFill="1" applyBorder="1" applyAlignment="1">
      <alignment horizontal="right" vertical="center"/>
    </xf>
    <xf numFmtId="3" fontId="37" fillId="3" borderId="0" xfId="0" applyNumberFormat="1" applyFont="1" applyFill="1" applyAlignment="1">
      <alignment horizontal="right" vertical="center"/>
    </xf>
    <xf numFmtId="3" fontId="2" fillId="5" borderId="2" xfId="0" applyNumberFormat="1" applyFont="1" applyFill="1" applyBorder="1" applyAlignment="1">
      <alignment horizontal="right"/>
    </xf>
    <xf numFmtId="3" fontId="37" fillId="3" borderId="3" xfId="0" applyNumberFormat="1" applyFont="1" applyFill="1" applyBorder="1" applyAlignment="1">
      <alignment horizontal="right" vertical="center"/>
    </xf>
    <xf numFmtId="3" fontId="17" fillId="3" borderId="0" xfId="0" applyNumberFormat="1" applyFont="1" applyFill="1" applyAlignment="1">
      <alignment horizontal="right" vertical="center"/>
    </xf>
    <xf numFmtId="3" fontId="10" fillId="3" borderId="0" xfId="0" applyNumberFormat="1" applyFont="1" applyFill="1" applyAlignment="1">
      <alignment vertical="center"/>
    </xf>
    <xf numFmtId="3" fontId="2" fillId="3" borderId="0" xfId="0" applyNumberFormat="1" applyFont="1" applyFill="1" applyAlignment="1">
      <alignment horizontal="right" vertical="center"/>
    </xf>
    <xf numFmtId="3" fontId="10" fillId="3" borderId="3" xfId="0" applyNumberFormat="1" applyFont="1" applyFill="1" applyBorder="1"/>
    <xf numFmtId="3" fontId="10" fillId="3" borderId="3" xfId="0" applyNumberFormat="1" applyFont="1" applyFill="1" applyBorder="1" applyAlignment="1">
      <alignment vertical="center"/>
    </xf>
    <xf numFmtId="3" fontId="10" fillId="3" borderId="0" xfId="0" applyNumberFormat="1" applyFont="1" applyFill="1" applyAlignment="1">
      <alignment vertical="center" wrapText="1"/>
    </xf>
    <xf numFmtId="3" fontId="2" fillId="3" borderId="3" xfId="0" applyNumberFormat="1" applyFont="1" applyFill="1" applyBorder="1" applyAlignment="1">
      <alignment horizontal="right" vertical="center"/>
    </xf>
    <xf numFmtId="3" fontId="2" fillId="3" borderId="0" xfId="0" applyNumberFormat="1" applyFont="1" applyFill="1" applyAlignment="1">
      <alignment vertical="center"/>
    </xf>
    <xf numFmtId="3" fontId="2" fillId="3" borderId="3" xfId="0" applyNumberFormat="1" applyFont="1" applyFill="1" applyBorder="1" applyAlignment="1">
      <alignment vertical="center"/>
    </xf>
    <xf numFmtId="3" fontId="2" fillId="3" borderId="0" xfId="0" applyNumberFormat="1" applyFont="1" applyFill="1" applyBorder="1" applyAlignment="1">
      <alignment horizontal="right"/>
    </xf>
    <xf numFmtId="3" fontId="2" fillId="3" borderId="0" xfId="0" applyNumberFormat="1" applyFont="1" applyFill="1" applyAlignment="1">
      <alignment horizontal="right"/>
    </xf>
    <xf numFmtId="3" fontId="10" fillId="3" borderId="14" xfId="0" applyNumberFormat="1" applyFont="1" applyFill="1" applyBorder="1" applyAlignment="1">
      <alignment horizontal="right" vertical="center"/>
    </xf>
    <xf numFmtId="3" fontId="10" fillId="3" borderId="14" xfId="0" applyNumberFormat="1" applyFont="1" applyFill="1" applyBorder="1" applyAlignment="1">
      <alignment vertical="center"/>
    </xf>
    <xf numFmtId="3" fontId="10" fillId="5" borderId="14" xfId="0" applyNumberFormat="1" applyFont="1" applyFill="1" applyBorder="1" applyAlignment="1">
      <alignment horizontal="right" vertical="center"/>
    </xf>
    <xf numFmtId="3" fontId="10" fillId="5" borderId="0" xfId="0" applyNumberFormat="1" applyFont="1" applyFill="1"/>
    <xf numFmtId="3" fontId="10" fillId="5" borderId="18" xfId="0" applyNumberFormat="1" applyFont="1" applyFill="1" applyBorder="1"/>
    <xf numFmtId="3" fontId="10" fillId="3" borderId="19" xfId="0" applyNumberFormat="1" applyFont="1" applyFill="1" applyBorder="1"/>
    <xf numFmtId="3" fontId="10" fillId="5" borderId="19" xfId="0" applyNumberFormat="1" applyFont="1" applyFill="1" applyBorder="1"/>
    <xf numFmtId="3" fontId="10" fillId="3" borderId="0" xfId="0" applyNumberFormat="1" applyFont="1" applyFill="1"/>
    <xf numFmtId="3" fontId="10" fillId="3" borderId="0" xfId="6" applyNumberFormat="1" applyFont="1" applyFill="1" applyAlignment="1">
      <alignment horizontal="right" vertical="top" wrapText="1"/>
    </xf>
    <xf numFmtId="3" fontId="10" fillId="3" borderId="0" xfId="0" applyNumberFormat="1" applyFont="1" applyFill="1" applyAlignment="1">
      <alignment horizontal="right" vertical="top"/>
    </xf>
    <xf numFmtId="3" fontId="10" fillId="3" borderId="0" xfId="0" applyNumberFormat="1" applyFont="1" applyFill="1" applyBorder="1" applyAlignment="1">
      <alignment horizontal="right" vertical="top"/>
    </xf>
    <xf numFmtId="3" fontId="10" fillId="5" borderId="0" xfId="0" applyNumberFormat="1" applyFont="1" applyFill="1" applyBorder="1" applyAlignment="1">
      <alignment horizontal="right" vertical="top"/>
    </xf>
    <xf numFmtId="3" fontId="2" fillId="3" borderId="3" xfId="0" applyNumberFormat="1" applyFont="1" applyFill="1" applyBorder="1" applyAlignment="1">
      <alignment horizontal="right"/>
    </xf>
    <xf numFmtId="3" fontId="10" fillId="3" borderId="18" xfId="0" applyNumberFormat="1" applyFont="1" applyFill="1" applyBorder="1"/>
    <xf numFmtId="3" fontId="11" fillId="3" borderId="0" xfId="0" applyNumberFormat="1" applyFont="1" applyFill="1"/>
    <xf numFmtId="3" fontId="10" fillId="3" borderId="18" xfId="1" applyNumberFormat="1" applyFont="1" applyFill="1" applyBorder="1"/>
    <xf numFmtId="0" fontId="10" fillId="3" borderId="0" xfId="0" applyFont="1" applyFill="1" applyBorder="1"/>
    <xf numFmtId="0" fontId="10" fillId="3" borderId="0" xfId="0" applyFont="1" applyFill="1" applyBorder="1" applyAlignment="1">
      <alignment vertical="center"/>
    </xf>
    <xf numFmtId="0" fontId="8" fillId="3" borderId="0" xfId="0" applyFont="1" applyFill="1" applyAlignment="1">
      <alignment vertical="center"/>
    </xf>
    <xf numFmtId="0" fontId="10" fillId="3" borderId="1" xfId="0" applyFont="1" applyFill="1" applyBorder="1"/>
    <xf numFmtId="0" fontId="2" fillId="3" borderId="0" xfId="0" applyFont="1" applyFill="1" applyAlignment="1">
      <alignment horizontal="left" vertical="center" wrapText="1"/>
    </xf>
    <xf numFmtId="0" fontId="2" fillId="3" borderId="0" xfId="0" applyFont="1" applyFill="1"/>
    <xf numFmtId="0" fontId="10" fillId="3" borderId="0" xfId="0" applyFont="1" applyFill="1" applyBorder="1" applyAlignment="1"/>
    <xf numFmtId="0" fontId="21" fillId="3" borderId="4" xfId="0" applyFont="1" applyFill="1" applyBorder="1"/>
    <xf numFmtId="0" fontId="10" fillId="3" borderId="5" xfId="0" applyFont="1" applyFill="1" applyBorder="1" applyAlignment="1"/>
    <xf numFmtId="164" fontId="10" fillId="3" borderId="0" xfId="0" applyNumberFormat="1" applyFont="1" applyFill="1"/>
    <xf numFmtId="0" fontId="35" fillId="3" borderId="0" xfId="0" applyFont="1" applyFill="1" applyAlignment="1">
      <alignment wrapText="1"/>
    </xf>
    <xf numFmtId="0" fontId="40" fillId="3" borderId="0" xfId="0" applyFont="1" applyFill="1"/>
    <xf numFmtId="0" fontId="10" fillId="3" borderId="5" xfId="0" applyFont="1" applyFill="1" applyBorder="1"/>
    <xf numFmtId="165" fontId="10" fillId="3" borderId="0" xfId="0" applyNumberFormat="1" applyFont="1" applyFill="1"/>
    <xf numFmtId="0" fontId="10" fillId="3" borderId="0" xfId="0" applyFont="1" applyFill="1" applyAlignment="1">
      <alignment horizontal="left" vertical="top" wrapText="1"/>
    </xf>
    <xf numFmtId="169" fontId="21" fillId="3" borderId="0" xfId="0" applyNumberFormat="1" applyFont="1" applyFill="1"/>
    <xf numFmtId="3" fontId="2" fillId="3" borderId="17" xfId="1" applyNumberFormat="1" applyFont="1" applyFill="1" applyBorder="1" applyAlignment="1">
      <alignment horizontal="right"/>
    </xf>
    <xf numFmtId="3" fontId="2" fillId="5" borderId="17" xfId="1" applyNumberFormat="1" applyFont="1" applyFill="1" applyBorder="1" applyAlignment="1">
      <alignment horizontal="right"/>
    </xf>
    <xf numFmtId="3" fontId="10" fillId="3" borderId="0" xfId="1" applyNumberFormat="1" applyFont="1" applyFill="1" applyBorder="1" applyAlignment="1">
      <alignment horizontal="right"/>
    </xf>
    <xf numFmtId="3" fontId="2" fillId="5" borderId="0" xfId="1" applyNumberFormat="1" applyFont="1" applyFill="1" applyBorder="1" applyAlignment="1">
      <alignment horizontal="right"/>
    </xf>
    <xf numFmtId="3" fontId="10" fillId="3" borderId="0" xfId="1" applyNumberFormat="1" applyFont="1" applyFill="1" applyAlignment="1">
      <alignment horizontal="right"/>
    </xf>
    <xf numFmtId="3" fontId="2" fillId="5" borderId="0" xfId="1" applyNumberFormat="1" applyFont="1" applyFill="1" applyAlignment="1">
      <alignment horizontal="right"/>
    </xf>
    <xf numFmtId="3" fontId="10" fillId="3" borderId="3" xfId="1" applyNumberFormat="1" applyFont="1" applyFill="1" applyBorder="1" applyAlignment="1">
      <alignment horizontal="right"/>
    </xf>
    <xf numFmtId="3" fontId="2" fillId="5" borderId="3" xfId="1" applyNumberFormat="1" applyFont="1" applyFill="1" applyBorder="1" applyAlignment="1">
      <alignment horizontal="right"/>
    </xf>
    <xf numFmtId="3" fontId="10" fillId="3" borderId="2" xfId="1" applyNumberFormat="1" applyFont="1" applyFill="1" applyBorder="1"/>
    <xf numFmtId="3" fontId="10" fillId="3" borderId="2" xfId="1" applyNumberFormat="1" applyFont="1" applyFill="1" applyBorder="1" applyAlignment="1">
      <alignment horizontal="right"/>
    </xf>
    <xf numFmtId="3" fontId="2" fillId="5" borderId="2" xfId="1" applyNumberFormat="1" applyFont="1" applyFill="1" applyBorder="1" applyAlignment="1">
      <alignment horizontal="right"/>
    </xf>
    <xf numFmtId="3" fontId="10" fillId="3" borderId="3" xfId="1" applyNumberFormat="1" applyFont="1" applyFill="1" applyBorder="1"/>
    <xf numFmtId="3" fontId="15" fillId="3" borderId="3" xfId="1" applyNumberFormat="1" applyFont="1" applyFill="1" applyBorder="1"/>
    <xf numFmtId="3" fontId="16" fillId="3" borderId="0" xfId="1" applyNumberFormat="1" applyFont="1" applyFill="1" applyAlignment="1">
      <alignment horizontal="right"/>
    </xf>
    <xf numFmtId="3" fontId="16" fillId="3" borderId="3" xfId="1" applyNumberFormat="1" applyFont="1" applyFill="1" applyBorder="1" applyAlignment="1">
      <alignment horizontal="right"/>
    </xf>
    <xf numFmtId="3" fontId="17" fillId="3" borderId="0" xfId="1" applyNumberFormat="1" applyFont="1" applyFill="1" applyAlignment="1">
      <alignment horizontal="right"/>
    </xf>
    <xf numFmtId="3" fontId="17" fillId="3" borderId="3" xfId="1" applyNumberFormat="1" applyFont="1" applyFill="1" applyBorder="1" applyAlignment="1">
      <alignment horizontal="right"/>
    </xf>
    <xf numFmtId="3" fontId="10" fillId="3" borderId="0" xfId="1" applyNumberFormat="1" applyFont="1" applyFill="1" applyAlignment="1">
      <alignment horizontal="right" vertical="center"/>
    </xf>
    <xf numFmtId="3" fontId="10" fillId="3" borderId="3" xfId="1" applyNumberFormat="1" applyFont="1" applyFill="1" applyBorder="1" applyAlignment="1">
      <alignment horizontal="right" vertical="center"/>
    </xf>
    <xf numFmtId="3" fontId="10" fillId="3" borderId="0" xfId="1" applyNumberFormat="1" applyFont="1" applyFill="1" applyAlignment="1">
      <alignment vertical="center"/>
    </xf>
    <xf numFmtId="3" fontId="16" fillId="3" borderId="0" xfId="1" applyNumberFormat="1" applyFont="1" applyFill="1" applyAlignment="1">
      <alignment horizontal="right" vertical="center"/>
    </xf>
    <xf numFmtId="3" fontId="10" fillId="3" borderId="3" xfId="1" applyNumberFormat="1" applyFont="1" applyFill="1" applyBorder="1" applyAlignment="1">
      <alignment vertical="center"/>
    </xf>
    <xf numFmtId="3" fontId="16" fillId="3" borderId="3" xfId="1" applyNumberFormat="1" applyFont="1" applyFill="1" applyBorder="1" applyAlignment="1">
      <alignment horizontal="right" vertical="center"/>
    </xf>
    <xf numFmtId="3" fontId="16" fillId="3" borderId="0" xfId="1" applyNumberFormat="1" applyFont="1" applyFill="1"/>
    <xf numFmtId="3" fontId="16" fillId="3" borderId="3" xfId="1" applyNumberFormat="1" applyFont="1" applyFill="1" applyBorder="1"/>
    <xf numFmtId="3" fontId="18" fillId="3" borderId="0" xfId="1" applyNumberFormat="1" applyFont="1" applyFill="1"/>
    <xf numFmtId="3" fontId="2" fillId="5" borderId="0" xfId="1" applyNumberFormat="1" applyFont="1" applyFill="1" applyAlignment="1">
      <alignment horizontal="right" vertical="center"/>
    </xf>
    <xf numFmtId="3" fontId="2" fillId="5" borderId="3" xfId="1" applyNumberFormat="1" applyFont="1" applyFill="1" applyBorder="1" applyAlignment="1">
      <alignment horizontal="right" vertical="center"/>
    </xf>
    <xf numFmtId="3" fontId="2" fillId="3" borderId="0" xfId="1" applyNumberFormat="1" applyFont="1" applyFill="1" applyBorder="1"/>
    <xf numFmtId="3" fontId="2" fillId="3" borderId="0" xfId="1" applyNumberFormat="1" applyFont="1" applyFill="1" applyBorder="1" applyAlignment="1">
      <alignment horizontal="right"/>
    </xf>
    <xf numFmtId="3" fontId="10" fillId="3" borderId="0" xfId="1" applyNumberFormat="1" applyFont="1" applyFill="1" applyBorder="1"/>
    <xf numFmtId="3" fontId="16" fillId="3" borderId="0" xfId="1" applyNumberFormat="1" applyFont="1" applyFill="1" applyBorder="1" applyAlignment="1">
      <alignment horizontal="right"/>
    </xf>
    <xf numFmtId="3" fontId="2" fillId="3" borderId="3" xfId="1" applyNumberFormat="1" applyFont="1" applyFill="1" applyBorder="1"/>
    <xf numFmtId="3" fontId="2" fillId="3" borderId="3" xfId="1" applyNumberFormat="1" applyFont="1" applyFill="1" applyBorder="1" applyAlignment="1">
      <alignment horizontal="right"/>
    </xf>
    <xf numFmtId="3" fontId="10" fillId="3" borderId="0" xfId="1" applyNumberFormat="1" applyFont="1" applyFill="1" applyAlignment="1">
      <alignment vertical="center" wrapText="1"/>
    </xf>
    <xf numFmtId="3" fontId="2" fillId="3" borderId="2" xfId="1" applyNumberFormat="1" applyFont="1" applyFill="1" applyBorder="1" applyAlignment="1">
      <alignment horizontal="right"/>
    </xf>
    <xf numFmtId="3" fontId="2" fillId="3" borderId="7" xfId="1" applyNumberFormat="1" applyFont="1" applyFill="1" applyBorder="1" applyAlignment="1">
      <alignment horizontal="right"/>
    </xf>
    <xf numFmtId="3" fontId="2" fillId="3" borderId="0" xfId="1" applyNumberFormat="1" applyFont="1" applyFill="1" applyAlignment="1">
      <alignment horizontal="right"/>
    </xf>
    <xf numFmtId="3" fontId="10" fillId="3" borderId="3" xfId="1" applyNumberFormat="1" applyFont="1" applyFill="1" applyBorder="1" applyAlignment="1">
      <alignment vertical="center" wrapText="1"/>
    </xf>
    <xf numFmtId="3" fontId="2" fillId="3" borderId="8" xfId="1" applyNumberFormat="1" applyFont="1" applyFill="1" applyBorder="1" applyAlignment="1">
      <alignment horizontal="right"/>
    </xf>
    <xf numFmtId="3" fontId="2" fillId="5" borderId="3" xfId="1" applyNumberFormat="1" applyFont="1" applyFill="1" applyBorder="1"/>
    <xf numFmtId="3" fontId="2" fillId="5" borderId="0" xfId="1" applyNumberFormat="1" applyFont="1" applyFill="1"/>
    <xf numFmtId="3" fontId="10" fillId="0" borderId="0" xfId="1" applyNumberFormat="1" applyFont="1" applyAlignment="1">
      <alignment horizontal="right"/>
    </xf>
    <xf numFmtId="3" fontId="2" fillId="5" borderId="2" xfId="1" applyNumberFormat="1" applyFont="1" applyFill="1" applyBorder="1"/>
    <xf numFmtId="3" fontId="2" fillId="3" borderId="2" xfId="1" applyNumberFormat="1" applyFont="1" applyFill="1" applyBorder="1"/>
    <xf numFmtId="3" fontId="2" fillId="3" borderId="0" xfId="1" applyNumberFormat="1" applyFont="1" applyFill="1"/>
    <xf numFmtId="3" fontId="10" fillId="3" borderId="0" xfId="1" applyNumberFormat="1" applyFont="1" applyFill="1" applyAlignment="1">
      <alignment horizontal="right" vertical="top"/>
    </xf>
    <xf numFmtId="3" fontId="10" fillId="5" borderId="0" xfId="1" applyNumberFormat="1" applyFont="1" applyFill="1" applyAlignment="1">
      <alignment horizontal="right"/>
    </xf>
    <xf numFmtId="3" fontId="10" fillId="5" borderId="3" xfId="1" applyNumberFormat="1" applyFont="1" applyFill="1" applyBorder="1" applyAlignment="1">
      <alignment horizontal="right"/>
    </xf>
    <xf numFmtId="3" fontId="10" fillId="5" borderId="2" xfId="1" applyNumberFormat="1" applyFont="1" applyFill="1" applyBorder="1" applyAlignment="1">
      <alignment horizontal="right"/>
    </xf>
    <xf numFmtId="3" fontId="10" fillId="3" borderId="19" xfId="1" applyNumberFormat="1" applyFont="1" applyFill="1" applyBorder="1"/>
    <xf numFmtId="3" fontId="10" fillId="5" borderId="19" xfId="1" applyNumberFormat="1" applyFont="1" applyFill="1" applyBorder="1"/>
    <xf numFmtId="3" fontId="10" fillId="5" borderId="0" xfId="1" applyNumberFormat="1" applyFont="1" applyFill="1"/>
    <xf numFmtId="3" fontId="10" fillId="5" borderId="0" xfId="0" applyNumberFormat="1" applyFont="1" applyFill="1" applyAlignment="1">
      <alignment horizontal="right" vertical="top"/>
    </xf>
    <xf numFmtId="3" fontId="10" fillId="3" borderId="18" xfId="6" applyNumberFormat="1" applyFont="1" applyFill="1" applyBorder="1" applyAlignment="1">
      <alignment horizontal="right" vertical="top" wrapText="1"/>
    </xf>
    <xf numFmtId="3" fontId="10" fillId="3" borderId="18" xfId="0" applyNumberFormat="1" applyFont="1" applyFill="1" applyBorder="1" applyAlignment="1">
      <alignment horizontal="right" vertical="top"/>
    </xf>
    <xf numFmtId="3" fontId="10" fillId="5" borderId="18" xfId="0" applyNumberFormat="1" applyFont="1" applyFill="1" applyBorder="1" applyAlignment="1">
      <alignment horizontal="right" vertical="top"/>
    </xf>
    <xf numFmtId="0" fontId="35" fillId="3" borderId="0" xfId="2" applyFont="1" applyFill="1"/>
    <xf numFmtId="0" fontId="13" fillId="3" borderId="0" xfId="2" applyFont="1" applyFill="1"/>
    <xf numFmtId="0" fontId="40" fillId="3" borderId="0" xfId="2" applyFont="1" applyFill="1"/>
    <xf numFmtId="0" fontId="42" fillId="3" borderId="0" xfId="2" applyFont="1" applyFill="1"/>
    <xf numFmtId="0" fontId="10" fillId="3" borderId="0" xfId="2" applyFont="1" applyFill="1" applyBorder="1" applyAlignment="1">
      <alignment horizontal="left" vertical="top" wrapText="1"/>
    </xf>
    <xf numFmtId="0" fontId="8" fillId="3" borderId="0" xfId="2" applyFont="1" applyFill="1" applyBorder="1" applyAlignment="1">
      <alignment horizontal="left" vertical="top" wrapText="1"/>
    </xf>
    <xf numFmtId="0" fontId="10" fillId="3" borderId="9" xfId="2" applyFont="1" applyFill="1" applyBorder="1" applyAlignment="1">
      <alignment horizontal="left" vertical="top" wrapText="1"/>
    </xf>
    <xf numFmtId="165" fontId="10" fillId="3" borderId="9" xfId="2" applyNumberFormat="1" applyFont="1" applyFill="1" applyBorder="1" applyAlignment="1">
      <alignment horizontal="right" vertical="top" wrapText="1"/>
    </xf>
    <xf numFmtId="0" fontId="8" fillId="3" borderId="3" xfId="2" applyFont="1" applyFill="1" applyBorder="1" applyAlignment="1">
      <alignment horizontal="left" vertical="top" wrapText="1"/>
    </xf>
    <xf numFmtId="0" fontId="10" fillId="3" borderId="10" xfId="2" applyFont="1" applyFill="1" applyBorder="1" applyAlignment="1">
      <alignment horizontal="left" vertical="top" wrapText="1"/>
    </xf>
    <xf numFmtId="165" fontId="10" fillId="3" borderId="10" xfId="2" applyNumberFormat="1" applyFont="1" applyFill="1" applyBorder="1" applyAlignment="1">
      <alignment horizontal="right" vertical="top" wrapText="1"/>
    </xf>
    <xf numFmtId="165" fontId="10" fillId="3" borderId="9" xfId="2" applyNumberFormat="1" applyFont="1" applyFill="1" applyBorder="1"/>
    <xf numFmtId="0" fontId="21" fillId="3" borderId="10" xfId="2" applyFont="1" applyFill="1" applyBorder="1"/>
    <xf numFmtId="0" fontId="10" fillId="3" borderId="10" xfId="2" applyFont="1" applyFill="1" applyBorder="1"/>
    <xf numFmtId="3" fontId="10" fillId="3" borderId="10" xfId="2" applyNumberFormat="1" applyFont="1" applyFill="1" applyBorder="1"/>
    <xf numFmtId="2" fontId="42" fillId="3" borderId="9" xfId="2" applyNumberFormat="1" applyFont="1" applyFill="1" applyBorder="1" applyAlignment="1">
      <alignment horizontal="right" vertical="top" wrapText="1"/>
    </xf>
    <xf numFmtId="0" fontId="10" fillId="3" borderId="2" xfId="2" applyFont="1" applyFill="1" applyBorder="1" applyAlignment="1">
      <alignment horizontal="left" vertical="top" wrapText="1"/>
    </xf>
    <xf numFmtId="2" fontId="42" fillId="3" borderId="0" xfId="2" applyNumberFormat="1" applyFont="1" applyFill="1" applyAlignment="1">
      <alignment horizontal="right" vertical="top" wrapText="1"/>
    </xf>
    <xf numFmtId="165" fontId="10" fillId="3" borderId="11" xfId="2" applyNumberFormat="1" applyFont="1" applyFill="1" applyBorder="1" applyAlignment="1">
      <alignment horizontal="right" vertical="top" wrapText="1"/>
    </xf>
    <xf numFmtId="165" fontId="10" fillId="3" borderId="12" xfId="2" applyNumberFormat="1" applyFont="1" applyFill="1" applyBorder="1"/>
    <xf numFmtId="165" fontId="10" fillId="3" borderId="16" xfId="2" applyNumberFormat="1" applyFont="1" applyFill="1" applyBorder="1"/>
    <xf numFmtId="0" fontId="29" fillId="3" borderId="0" xfId="0" applyFont="1" applyFill="1" applyBorder="1"/>
    <xf numFmtId="0" fontId="29" fillId="3" borderId="18" xfId="0" applyFont="1" applyFill="1" applyBorder="1"/>
    <xf numFmtId="0" fontId="11" fillId="3" borderId="0" xfId="0" applyFont="1" applyFill="1" applyBorder="1" applyAlignment="1">
      <alignment vertical="center"/>
    </xf>
    <xf numFmtId="0" fontId="35" fillId="3" borderId="0" xfId="0" applyFont="1" applyFill="1" applyAlignment="1">
      <alignment vertical="center"/>
    </xf>
    <xf numFmtId="0" fontId="27" fillId="3" borderId="0" xfId="0" applyFont="1" applyFill="1" applyAlignment="1">
      <alignment vertical="center"/>
    </xf>
    <xf numFmtId="0" fontId="29" fillId="3" borderId="0" xfId="0" applyFont="1" applyFill="1" applyBorder="1" applyAlignment="1">
      <alignment vertical="top"/>
    </xf>
    <xf numFmtId="0" fontId="29" fillId="3" borderId="0" xfId="0" applyFont="1" applyFill="1" applyBorder="1" applyAlignment="1">
      <alignment vertical="center"/>
    </xf>
    <xf numFmtId="0" fontId="26" fillId="3" borderId="0" xfId="0" applyFont="1" applyFill="1" applyBorder="1" applyAlignment="1"/>
    <xf numFmtId="0" fontId="36" fillId="3" borderId="0" xfId="0" applyFont="1" applyFill="1" applyBorder="1" applyAlignment="1">
      <alignment horizontal="center" vertical="center"/>
    </xf>
    <xf numFmtId="0" fontId="35" fillId="3" borderId="0" xfId="0" applyFont="1" applyFill="1" applyBorder="1" applyAlignment="1">
      <alignment vertical="center"/>
    </xf>
    <xf numFmtId="0" fontId="28" fillId="3" borderId="0" xfId="0" applyFont="1" applyFill="1" applyBorder="1" applyAlignment="1">
      <alignment vertical="center"/>
    </xf>
    <xf numFmtId="0" fontId="31" fillId="3" borderId="0" xfId="5" applyFont="1" applyFill="1" applyBorder="1" applyAlignment="1" applyProtection="1"/>
    <xf numFmtId="0" fontId="30" fillId="3" borderId="0" xfId="0" applyFont="1" applyFill="1" applyBorder="1"/>
    <xf numFmtId="0" fontId="32" fillId="3" borderId="0" xfId="0" applyFont="1" applyFill="1" applyBorder="1" applyAlignment="1">
      <alignment vertical="center"/>
    </xf>
    <xf numFmtId="0" fontId="29" fillId="3" borderId="0" xfId="0" applyFont="1" applyFill="1" applyBorder="1" applyAlignment="1">
      <alignment horizontal="left" indent="1"/>
    </xf>
    <xf numFmtId="0" fontId="10" fillId="3" borderId="21" xfId="1" applyFont="1" applyFill="1" applyBorder="1"/>
    <xf numFmtId="0" fontId="10" fillId="3" borderId="0" xfId="2" applyFont="1" applyFill="1" applyAlignment="1">
      <alignment vertical="top" wrapText="1"/>
    </xf>
    <xf numFmtId="3" fontId="10" fillId="3" borderId="21" xfId="1" applyNumberFormat="1" applyFont="1" applyFill="1" applyBorder="1"/>
    <xf numFmtId="0" fontId="10" fillId="3" borderId="21" xfId="6" applyFont="1" applyFill="1" applyBorder="1" applyAlignment="1">
      <alignment horizontal="left" vertical="top"/>
    </xf>
    <xf numFmtId="0" fontId="8" fillId="3" borderId="0" xfId="2" applyFont="1" applyFill="1" applyBorder="1"/>
    <xf numFmtId="3" fontId="47" fillId="3" borderId="0" xfId="3" applyNumberFormat="1" applyFont="1" applyFill="1" applyBorder="1" applyAlignment="1">
      <alignment horizontal="right"/>
    </xf>
    <xf numFmtId="169" fontId="10" fillId="0" borderId="0" xfId="0" applyNumberFormat="1" applyFont="1" applyFill="1"/>
    <xf numFmtId="0" fontId="10" fillId="3" borderId="0" xfId="2" applyFont="1" applyFill="1" applyBorder="1"/>
    <xf numFmtId="3" fontId="10" fillId="5" borderId="18" xfId="1" applyNumberFormat="1" applyFont="1" applyFill="1" applyBorder="1"/>
    <xf numFmtId="1" fontId="10" fillId="3" borderId="19" xfId="1" applyNumberFormat="1" applyFont="1" applyFill="1" applyBorder="1"/>
    <xf numFmtId="0" fontId="11" fillId="3" borderId="21" xfId="0" applyFont="1" applyFill="1" applyBorder="1"/>
    <xf numFmtId="3" fontId="104" fillId="3" borderId="0" xfId="3" applyNumberFormat="1" applyFont="1" applyFill="1" applyBorder="1" applyAlignment="1">
      <alignment horizontal="right"/>
    </xf>
    <xf numFmtId="0" fontId="10" fillId="3" borderId="6" xfId="2" applyFont="1" applyFill="1" applyBorder="1"/>
    <xf numFmtId="0" fontId="10" fillId="3" borderId="44" xfId="2" applyFont="1" applyFill="1" applyBorder="1" applyAlignment="1">
      <alignment horizontal="left" vertical="top" wrapText="1"/>
    </xf>
    <xf numFmtId="1" fontId="11" fillId="3" borderId="0" xfId="0" applyNumberFormat="1" applyFont="1" applyFill="1"/>
    <xf numFmtId="1" fontId="11" fillId="3" borderId="0" xfId="0" applyNumberFormat="1" applyFont="1" applyFill="1" applyBorder="1"/>
    <xf numFmtId="0" fontId="44" fillId="3" borderId="21" xfId="2" applyFont="1" applyFill="1" applyBorder="1" applyAlignment="1">
      <alignment horizontal="left" vertical="top" wrapText="1"/>
    </xf>
    <xf numFmtId="0" fontId="44" fillId="3" borderId="21" xfId="2" applyFont="1" applyFill="1" applyBorder="1" applyAlignment="1">
      <alignment wrapText="1"/>
    </xf>
    <xf numFmtId="1" fontId="44" fillId="3" borderId="21" xfId="2" applyNumberFormat="1" applyFont="1" applyFill="1" applyBorder="1" applyAlignment="1">
      <alignment wrapText="1"/>
    </xf>
    <xf numFmtId="1" fontId="44" fillId="3" borderId="43" xfId="2" applyNumberFormat="1" applyFont="1" applyFill="1" applyBorder="1" applyAlignment="1">
      <alignment wrapText="1"/>
    </xf>
    <xf numFmtId="0" fontId="44" fillId="3" borderId="0" xfId="2" applyFont="1" applyFill="1" applyAlignment="1">
      <alignment wrapText="1"/>
    </xf>
    <xf numFmtId="1" fontId="44" fillId="3" borderId="0" xfId="2" applyNumberFormat="1" applyFont="1" applyFill="1" applyAlignment="1">
      <alignment wrapText="1"/>
    </xf>
    <xf numFmtId="1" fontId="44" fillId="3" borderId="42" xfId="2" applyNumberFormat="1" applyFont="1" applyFill="1" applyBorder="1" applyAlignment="1">
      <alignment wrapText="1"/>
    </xf>
    <xf numFmtId="1" fontId="10" fillId="3" borderId="0" xfId="0" applyNumberFormat="1" applyFont="1" applyFill="1"/>
    <xf numFmtId="1" fontId="10" fillId="3" borderId="0" xfId="0" applyNumberFormat="1" applyFont="1" applyFill="1" applyBorder="1"/>
    <xf numFmtId="0" fontId="10" fillId="0" borderId="0" xfId="0" applyFont="1" applyBorder="1"/>
    <xf numFmtId="0" fontId="34" fillId="4" borderId="0" xfId="0" applyFont="1" applyFill="1" applyBorder="1" applyAlignment="1">
      <alignment horizontal="left" vertical="center" wrapText="1"/>
    </xf>
    <xf numFmtId="0" fontId="29" fillId="3" borderId="0" xfId="0" applyFont="1" applyFill="1" applyBorder="1" applyAlignment="1">
      <alignment horizontal="left" vertical="top" wrapText="1" indent="1"/>
    </xf>
    <xf numFmtId="0" fontId="29" fillId="3" borderId="18" xfId="0" applyFont="1" applyFill="1" applyBorder="1" applyAlignment="1">
      <alignment horizontal="left" vertical="top" wrapText="1" indent="1"/>
    </xf>
    <xf numFmtId="0" fontId="29" fillId="3" borderId="0" xfId="0" applyFont="1" applyFill="1" applyBorder="1" applyAlignment="1">
      <alignment horizontal="left" indent="1"/>
    </xf>
    <xf numFmtId="0" fontId="10" fillId="3" borderId="0" xfId="2" applyFont="1" applyFill="1" applyAlignment="1">
      <alignment horizontal="left" vertical="top" wrapText="1"/>
    </xf>
  </cellXfs>
  <cellStyles count="453">
    <cellStyle name="%" xfId="11" xr:uid="{4CDA4508-6B04-4311-A297-BB2745311A2F}"/>
    <cellStyle name="% 2" xfId="12" xr:uid="{C85609C1-3CCB-45B2-86B0-3D0A75B740FE}"/>
    <cellStyle name="% 2 2" xfId="356" xr:uid="{6BDBCBF6-E265-4F2C-AC02-97E3593D719F}"/>
    <cellStyle name="%_Adjusting the fan charts" xfId="13" xr:uid="{4F88E089-185A-4116-9466-C56760CE9D95}"/>
    <cellStyle name="%_Fiscal Tables" xfId="14" xr:uid="{91CCC5BD-C7B0-4BE2-B804-C8E6C314E1A3}"/>
    <cellStyle name="%_Fiscal Tables 2" xfId="357" xr:uid="{B8EF104A-2150-4690-8D87-D28AA35597BB}"/>
    <cellStyle name="%_Historical official forecasts" xfId="15" xr:uid="{792BDBB1-CFDD-4681-9DC2-60FF425F8FA0}"/>
    <cellStyle name="%_PEF FSBR2011" xfId="16" xr:uid="{0A451231-28EE-45E0-AF16-0AF2DE0FE0C1}"/>
    <cellStyle name="%_PEF FSBR2011 2" xfId="358" xr:uid="{C5E4BE47-A36B-49F0-B084-6BF0DF2ACDC6}"/>
    <cellStyle name="%_PSNB fanchart" xfId="17" xr:uid="{C12C9A3A-3F42-43AF-BDC2-3369D3F73E36}"/>
    <cellStyle name="]_x000d__x000a_Zoomed=1_x000d__x000a_Row=0_x000d__x000a_Column=0_x000d__x000a_Height=0_x000d__x000a_Width=0_x000d__x000a_FontName=FoxFont_x000d__x000a_FontStyle=0_x000d__x000a_FontSize=9_x000d__x000a_PrtFontName=FoxPrin" xfId="18" xr:uid="{6D388310-86A7-4DFB-A5A3-6CEDA8B138B9}"/>
    <cellStyle name="]_x000d__x000a_Zoomed=1_x000d__x000a_Row=0_x000d__x000a_Column=0_x000d__x000a_Height=0_x000d__x000a_Width=0_x000d__x000a_FontName=FoxFont_x000d__x000a_FontStyle=0_x000d__x000a_FontSize=9_x000d__x000a_PrtFontName=FoxPrin 2" xfId="359" xr:uid="{57F6A76B-E4EC-4A17-AA57-77D67C1A6F58}"/>
    <cellStyle name="_111125 APDPassengerNumbers" xfId="19" xr:uid="{409F4AC5-0C64-4325-9BB1-E96935F43B86}"/>
    <cellStyle name="_TableHead" xfId="20" xr:uid="{1144E59D-C1A9-49EF-A7C7-7D27267E005C}"/>
    <cellStyle name="1dp" xfId="21" xr:uid="{1A1393A9-C887-4776-AD44-B5BAB9B8DCB8}"/>
    <cellStyle name="1dp 2" xfId="22" xr:uid="{43B68125-287A-48F0-8311-1B201F0B2266}"/>
    <cellStyle name="1dp 2 2" xfId="361" xr:uid="{2B2398D6-2FB0-4460-ADB1-C83A3B06479C}"/>
    <cellStyle name="1dp 3" xfId="360" xr:uid="{4D0E138F-ACD8-4B03-8800-3C62EA742B5D}"/>
    <cellStyle name="20% - Accent1 2" xfId="24" xr:uid="{C5C5E5F3-6474-4C80-9160-22725F168547}"/>
    <cellStyle name="20% - Accent1 3" xfId="23" xr:uid="{4CF3050D-3004-465A-B033-29C5A88AE7F3}"/>
    <cellStyle name="20% - Accent2 2" xfId="26" xr:uid="{E8276B6D-5A4D-4FF7-8588-02AF9D4554FE}"/>
    <cellStyle name="20% - Accent2 3" xfId="25" xr:uid="{53C79A51-14F2-4E54-B522-C81A8C3AFCA9}"/>
    <cellStyle name="20% - Accent3 2" xfId="28" xr:uid="{EEA91BA1-E368-4E95-8865-23AAD97DBB11}"/>
    <cellStyle name="20% - Accent3 3" xfId="27" xr:uid="{208C5C74-D81D-439B-83FB-5D339B18F4F3}"/>
    <cellStyle name="20% - Accent4 2" xfId="30" xr:uid="{43671AC6-5E6E-44DD-AE19-AFB2AAC5CE55}"/>
    <cellStyle name="20% - Accent4 3" xfId="29" xr:uid="{1BBA5C54-D779-404C-9F1F-90D5EE0B3199}"/>
    <cellStyle name="20% - Accent5 2" xfId="32" xr:uid="{1A453BAE-57B4-43A0-AD32-0BF1BF90DE9D}"/>
    <cellStyle name="20% - Accent5 3" xfId="31" xr:uid="{6A6FBDBF-0BF6-43B8-96B8-7401489A952E}"/>
    <cellStyle name="20% - Accent6 2" xfId="34" xr:uid="{652A0EA2-AB3E-4E05-9FE9-38B4A03AFE87}"/>
    <cellStyle name="20% - Accent6 3" xfId="33" xr:uid="{CC37583D-2D56-4A42-9848-33DF00D4CE22}"/>
    <cellStyle name="3dp" xfId="35" xr:uid="{D7F34565-0EF6-49F6-9AA4-AFC6C6CE3C4E}"/>
    <cellStyle name="3dp 2" xfId="36" xr:uid="{1E3192FF-82B2-4CD2-B0A4-9DD73720D4F4}"/>
    <cellStyle name="3dp 2 2" xfId="363" xr:uid="{6E014490-B532-47A9-A2DB-4529BC801508}"/>
    <cellStyle name="3dp 3" xfId="362" xr:uid="{BD59DA89-BD40-4643-A0C2-1E1966EA49F8}"/>
    <cellStyle name="40% - Accent1 2" xfId="38" xr:uid="{C263482E-2DF8-47F8-AB9D-CC525D8CEB9D}"/>
    <cellStyle name="40% - Accent1 3" xfId="37" xr:uid="{2CC557DD-0393-4FCE-8AD2-382401213B48}"/>
    <cellStyle name="40% - Accent2 2" xfId="40" xr:uid="{8797CA61-5270-46D5-B691-D25860D8A521}"/>
    <cellStyle name="40% - Accent2 3" xfId="39" xr:uid="{43C274F4-6FAA-4E03-A7A4-901D36638641}"/>
    <cellStyle name="40% - Accent3 2" xfId="42" xr:uid="{86092CD9-0449-4AE1-B2D7-39F0CBC4BC4A}"/>
    <cellStyle name="40% - Accent3 3" xfId="41" xr:uid="{DDAC4768-C352-4428-B950-53930D5A9C60}"/>
    <cellStyle name="40% - Accent4 2" xfId="44" xr:uid="{51948C4E-0813-4336-8E38-64644F7C395F}"/>
    <cellStyle name="40% - Accent4 3" xfId="43" xr:uid="{01C2AC14-EC2D-43A5-8EFF-9EC725757CEA}"/>
    <cellStyle name="40% - Accent5 2" xfId="46" xr:uid="{462C47C2-FD0B-4664-9FA1-CF6A2DF7CACB}"/>
    <cellStyle name="40% - Accent5 3" xfId="45" xr:uid="{98FC9671-19EA-4FCA-9A93-5BC8A7AE6F2D}"/>
    <cellStyle name="40% - Accent6 2" xfId="48" xr:uid="{39EF61F6-7A9A-45DC-969B-A2BB6FFDBE9A}"/>
    <cellStyle name="40% - Accent6 3" xfId="47" xr:uid="{2929EA84-C04F-4501-B77D-456FD72E9635}"/>
    <cellStyle name="4dp" xfId="49" xr:uid="{544ADB76-782D-4963-B54C-8547F180A02B}"/>
    <cellStyle name="4dp 2" xfId="50" xr:uid="{709810CE-A430-46FD-BF53-4E5FD988B739}"/>
    <cellStyle name="4dp 2 2" xfId="365" xr:uid="{F0C1028F-0D8C-4BAD-936C-9FA9B1E66BA5}"/>
    <cellStyle name="4dp 3" xfId="364" xr:uid="{B1CB0877-66EC-4EF4-A3A8-B0CC3F106DB4}"/>
    <cellStyle name="60% - Accent1 2" xfId="52" xr:uid="{F8DBD04F-ED0D-41D7-819A-F5F0493E8C15}"/>
    <cellStyle name="60% - Accent1 3" xfId="51" xr:uid="{4BE5CD0D-B0C3-4448-951C-B0E66E399912}"/>
    <cellStyle name="60% - Accent2 2" xfId="54" xr:uid="{57075276-512E-4836-AC27-E2E8A9B1802B}"/>
    <cellStyle name="60% - Accent2 3" xfId="53" xr:uid="{253746D4-27B7-4885-B2DA-8E38924F2D7F}"/>
    <cellStyle name="60% - Accent3 2" xfId="56" xr:uid="{D7FD174D-90F8-46C3-82EB-8CB447655658}"/>
    <cellStyle name="60% - Accent3 3" xfId="55" xr:uid="{B4DCFF45-51A2-4F40-90D1-3BE44505D73F}"/>
    <cellStyle name="60% - Accent4 2" xfId="58" xr:uid="{5A6C0025-3796-4BF2-9DFB-256CC079A553}"/>
    <cellStyle name="60% - Accent4 3" xfId="57" xr:uid="{2EEBC1AB-64E8-4B29-A0D3-11DF4F87824A}"/>
    <cellStyle name="60% - Accent5 2" xfId="60" xr:uid="{B8CF760D-B79F-4A3A-B3D1-EB2B000BD645}"/>
    <cellStyle name="60% - Accent5 3" xfId="59" xr:uid="{FDD3C289-0EA0-4FC5-AC15-838806D59F59}"/>
    <cellStyle name="60% - Accent6 2" xfId="62" xr:uid="{1386DFA0-DFC9-4FC1-8C82-01E0925BC7A0}"/>
    <cellStyle name="60% - Accent6 3" xfId="61" xr:uid="{FFBD37B9-32C1-4ECB-9B3F-A7BAAD7E06E7}"/>
    <cellStyle name="Accent1 2" xfId="64" xr:uid="{3862F8C0-70AB-4379-893B-BFF7265EF6A5}"/>
    <cellStyle name="Accent1 3" xfId="63" xr:uid="{D4B5BA51-C21E-4951-9915-895DFE2D31DD}"/>
    <cellStyle name="Accent2 2" xfId="66" xr:uid="{A1B1F6F4-5B4D-4F56-93F0-ACB418CCE1C3}"/>
    <cellStyle name="Accent2 3" xfId="65" xr:uid="{B0C8B7C1-9806-4CEE-A6BB-437EF6C339B5}"/>
    <cellStyle name="Accent3 2" xfId="68" xr:uid="{AF8EDF08-6B78-4E4E-BAA4-3A60EAEE189D}"/>
    <cellStyle name="Accent3 3" xfId="67" xr:uid="{EE60C61F-B829-4BDE-AD17-C92F7EDC9C99}"/>
    <cellStyle name="Accent4 2" xfId="70" xr:uid="{ECD6C00E-5406-41A5-A99B-1565BA029454}"/>
    <cellStyle name="Accent4 3" xfId="69" xr:uid="{CF12D5D7-48C7-4B70-93B5-48E2B37E0703}"/>
    <cellStyle name="Accent5 2" xfId="72" xr:uid="{E81850EA-F898-4A2F-87BA-2FCB672C57F0}"/>
    <cellStyle name="Accent5 3" xfId="71" xr:uid="{06565081-8A6C-4A94-99ED-53EA9D758D92}"/>
    <cellStyle name="Accent6 2" xfId="74" xr:uid="{C124C67D-846B-45FB-BD1F-82261718326C}"/>
    <cellStyle name="Accent6 3" xfId="73" xr:uid="{CAE7C5C2-3A20-4994-B636-11BD8B8F59CD}"/>
    <cellStyle name="Bad 2" xfId="76" xr:uid="{B753157D-F512-4208-BDA3-790DF440BF97}"/>
    <cellStyle name="Bad 3" xfId="75" xr:uid="{605A5226-851E-472C-B02C-617907CD8F02}"/>
    <cellStyle name="Bid £m format" xfId="77" xr:uid="{B3AB521C-81EA-42EA-88CF-545168C2BE8D}"/>
    <cellStyle name="Bid £m format 2" xfId="366" xr:uid="{EDEB04EB-700E-4D3C-A7B0-8B5E866B2C7D}"/>
    <cellStyle name="Calculation 2" xfId="79" xr:uid="{B71D0D60-D32E-4723-A0BE-9F0466128154}"/>
    <cellStyle name="Calculation 3" xfId="78" xr:uid="{A78F608C-956D-4BFF-BCA2-26B8BA3523B9}"/>
    <cellStyle name="Check Cell 2" xfId="81" xr:uid="{60D528A5-320E-4DFF-BEF4-D0F6EBBAD640}"/>
    <cellStyle name="Check Cell 3" xfId="80" xr:uid="{61DF6164-6FA6-4BAB-BD67-C6B3AB319383}"/>
    <cellStyle name="CIL" xfId="82" xr:uid="{29D62A04-ADD9-4F4F-B317-54B26D4C410B}"/>
    <cellStyle name="CIU" xfId="83" xr:uid="{207F0856-236F-4CB1-9B30-42E1662B6FD1}"/>
    <cellStyle name="Comma 2" xfId="3" xr:uid="{BC8BEC9F-15EC-4028-806A-43A47752C19D}"/>
    <cellStyle name="Comma 2 2" xfId="367" xr:uid="{AE9071B1-EF34-44CE-AB8E-6EB481CAC119}"/>
    <cellStyle name="Comma 2 2 2" xfId="448" xr:uid="{FCDDB8F0-4994-40AC-82EC-2ABC9EB5F9A2}"/>
    <cellStyle name="Comma 2 3" xfId="443" xr:uid="{B40D0B9A-61DB-4C8E-92BD-E1F7738284FB}"/>
    <cellStyle name="Comma 2 4" xfId="84" xr:uid="{6EE8EEAE-3DB3-4875-9B78-191DBAB7EB93}"/>
    <cellStyle name="Comma 3" xfId="85" xr:uid="{62519EBB-9532-4A4D-A520-C11221C79B22}"/>
    <cellStyle name="Comma 3 2" xfId="86" xr:uid="{C015CA23-E30D-4228-9F39-818FAA644F21}"/>
    <cellStyle name="Comma 3 2 2" xfId="369" xr:uid="{E84E173C-E63F-45E6-8649-F8B26AC7F2B6}"/>
    <cellStyle name="Comma 3 2 2 2" xfId="450" xr:uid="{FE313A44-62A5-4A4B-9ED0-EF0230164BD3}"/>
    <cellStyle name="Comma 3 2 3" xfId="445" xr:uid="{5451C388-0649-4DBF-843A-C6FB0116556D}"/>
    <cellStyle name="Comma 3 3" xfId="368" xr:uid="{C4B98C9F-79F2-4ACE-A111-18D2633B974E}"/>
    <cellStyle name="Comma 3 3 2" xfId="449" xr:uid="{3107FB5B-28AA-4548-BE5B-D0D4FB67C2F0}"/>
    <cellStyle name="Comma 3 4" xfId="444" xr:uid="{3FAA742F-3168-4F87-AE39-ED4BB374B9F8}"/>
    <cellStyle name="Comma 4" xfId="87" xr:uid="{0E6D600E-B097-4284-8CCE-AEA4B401AA10}"/>
    <cellStyle name="Comma 4 2" xfId="370" xr:uid="{869B2DE0-6240-442F-BD2A-045B5EFFB0E6}"/>
    <cellStyle name="Comma 4 2 2" xfId="451" xr:uid="{EF8752ED-4A16-499A-96D2-83DC2B5A98AB}"/>
    <cellStyle name="Comma 4 3" xfId="446" xr:uid="{A1B89C0C-3600-4E98-9EA7-D7996E7B2353}"/>
    <cellStyle name="Currency 2" xfId="88" xr:uid="{65155435-6EA7-4AAA-9ACC-96279FBE0FB9}"/>
    <cellStyle name="Currency 2 2" xfId="371" xr:uid="{23F8442E-01E6-419A-8B7B-3FDEB084EF24}"/>
    <cellStyle name="Currency 2 2 2" xfId="452" xr:uid="{731C738B-2F51-4FE1-9C0F-48C7C8CC1903}"/>
    <cellStyle name="Currency 2 3" xfId="447" xr:uid="{D91CAD6A-98BF-4EE3-A97C-EE416FF8A43F}"/>
    <cellStyle name="Description" xfId="89" xr:uid="{53C8C162-1980-45AB-80CF-A9B7CC396BFA}"/>
    <cellStyle name="Euro" xfId="90" xr:uid="{AAD28F2E-FB29-4E4A-84C3-4D70EBA4997F}"/>
    <cellStyle name="Euro 2" xfId="372" xr:uid="{50B9C2A4-4E75-4CB1-A1E1-FC6E00CE9C8D}"/>
    <cellStyle name="Explanatory Text 2" xfId="92" xr:uid="{5DCBCCBB-EA6F-4712-837F-8AB7095478AE}"/>
    <cellStyle name="Explanatory Text 3" xfId="91" xr:uid="{0315C196-7B46-4B34-A127-98A4E84344EC}"/>
    <cellStyle name="Flash" xfId="93" xr:uid="{BC69105A-F55F-4C95-AC5D-ACAF72D5D53B}"/>
    <cellStyle name="footnote ref" xfId="94" xr:uid="{DAEB522C-6978-42AD-8188-04453C740B3F}"/>
    <cellStyle name="footnote text" xfId="95" xr:uid="{A1CFF404-343A-45E6-A0A5-6EEA0E9E9543}"/>
    <cellStyle name="General" xfId="96" xr:uid="{4ACF410B-0EB8-4784-B851-32E556B9752D}"/>
    <cellStyle name="General 2" xfId="97" xr:uid="{90F2270B-3BDA-4291-B8C5-8619E2DEAFB9}"/>
    <cellStyle name="General 2 2" xfId="374" xr:uid="{DF0C4362-22CE-4D78-90B9-1E87CD36A19D}"/>
    <cellStyle name="General 3" xfId="373" xr:uid="{16C0C8EB-3BEB-4FD4-A2A3-DBA8F82C68A0}"/>
    <cellStyle name="Good 2" xfId="99" xr:uid="{DB595727-CB02-49FC-961A-75A9A4769188}"/>
    <cellStyle name="Good 3" xfId="98" xr:uid="{65DE2D19-58E9-4F97-A6A7-6323ACD0CC46}"/>
    <cellStyle name="Grey" xfId="100" xr:uid="{406898B8-6B07-4A41-951A-2E480CF31481}"/>
    <cellStyle name="HeaderLabel" xfId="101" xr:uid="{EDB476C1-AF8B-4609-8831-DCAA0EBF660C}"/>
    <cellStyle name="HeaderText" xfId="102" xr:uid="{B4BE9A8A-5396-40B5-84A9-396A046C4511}"/>
    <cellStyle name="Heading 1 2" xfId="104" xr:uid="{A50C0091-AF52-41CA-97B4-0F94B4686EFC}"/>
    <cellStyle name="Heading 1 2 2" xfId="105" xr:uid="{F31E2B7F-1D65-4CAD-8363-A65368CCB005}"/>
    <cellStyle name="Heading 1 2_asset sales" xfId="106" xr:uid="{2C8BEAB2-C140-4211-ADE0-BA8DBD6E5B86}"/>
    <cellStyle name="Heading 1 3" xfId="107" xr:uid="{A61F96AB-34C5-435B-8EBF-AAFAA9160906}"/>
    <cellStyle name="Heading 1 4" xfId="108" xr:uid="{893A31B1-DF19-424A-8008-558C2B95FC61}"/>
    <cellStyle name="Heading 1 5" xfId="103" xr:uid="{85C3FB7B-A416-4D9C-8EFA-80762B8E8E81}"/>
    <cellStyle name="Heading 2 2" xfId="110" xr:uid="{FE4BA572-1982-4E62-9ADD-F92F70769125}"/>
    <cellStyle name="Heading 2 3" xfId="111" xr:uid="{3BF8768E-624B-44F9-95E0-BE497BD42D76}"/>
    <cellStyle name="Heading 2 4" xfId="109" xr:uid="{F1384701-A897-4FB9-AB31-DDCE02D0F12D}"/>
    <cellStyle name="Heading 3 2" xfId="113" xr:uid="{79E94D20-F668-40D4-8237-73BB40DDF7DF}"/>
    <cellStyle name="Heading 3 3" xfId="114" xr:uid="{ED7B7FC1-31E3-480E-84DC-33D5E9B12FA5}"/>
    <cellStyle name="Heading 3 4" xfId="112" xr:uid="{3D172D8F-5BD7-499D-9122-2F55C70145DE}"/>
    <cellStyle name="Heading 4 2" xfId="116" xr:uid="{47D92A7A-ECBC-4FEB-BC21-042BF2F0CAC6}"/>
    <cellStyle name="Heading 4 3" xfId="117" xr:uid="{D867731D-0F86-4417-8681-9D768EC25BD9}"/>
    <cellStyle name="Heading 4 4" xfId="115" xr:uid="{185A2D07-CBE2-44A9-868C-F689CB475FC7}"/>
    <cellStyle name="Heading 5" xfId="118" xr:uid="{E8FF72D9-B076-4F9A-B768-2D2F2AAD5D7F}"/>
    <cellStyle name="Heading 6" xfId="119" xr:uid="{72ABE868-8FAC-43FF-A18D-EA864C441083}"/>
    <cellStyle name="Heading 7" xfId="120" xr:uid="{036F83AF-4116-46C4-ABCF-62087E39AC75}"/>
    <cellStyle name="Heading 8" xfId="121" xr:uid="{56D0188A-FDB4-4B79-8822-C744F4ACBB7A}"/>
    <cellStyle name="Hyperlink" xfId="5" builtinId="8"/>
    <cellStyle name="Hyperlink 2" xfId="7" xr:uid="{046ACF70-5FBC-4CDE-A531-75A3EA22DE21}"/>
    <cellStyle name="Hyperlink 2 2" xfId="122" xr:uid="{29CC6F4C-4AC1-4AB3-843D-11B03F5BC2A6}"/>
    <cellStyle name="Information" xfId="123" xr:uid="{A33AB9EE-D338-4FBA-9F45-1EDD9A106918}"/>
    <cellStyle name="Input [yellow]" xfId="125" xr:uid="{F7944952-86C5-469C-8CDC-1D9DDEEDEDE7}"/>
    <cellStyle name="Input 10" xfId="126" xr:uid="{4A7B9D46-4E45-4A6B-BD83-E34E554B410E}"/>
    <cellStyle name="Input 11" xfId="127" xr:uid="{634BC4B4-98F6-4550-A459-A8811969C45E}"/>
    <cellStyle name="Input 12" xfId="128" xr:uid="{CFFCB72A-A1F5-477A-8C42-90DC9F99D689}"/>
    <cellStyle name="Input 13" xfId="129" xr:uid="{4822F972-6F4E-421A-B2DC-989711A10DE8}"/>
    <cellStyle name="Input 14" xfId="130" xr:uid="{3EE9D853-D48F-4ECD-A7FB-5E28857E8FDE}"/>
    <cellStyle name="Input 15" xfId="131" xr:uid="{197F6F37-9E37-4DC2-AA34-79D9281CC66C}"/>
    <cellStyle name="Input 16" xfId="132" xr:uid="{A025F4C6-B12A-42DB-964F-5F84CE40E424}"/>
    <cellStyle name="Input 17" xfId="133" xr:uid="{B1667923-CF28-4C32-94AF-E249CC4C9E48}"/>
    <cellStyle name="Input 18" xfId="134" xr:uid="{97FE9435-7E19-4AB1-B008-DBCC05641514}"/>
    <cellStyle name="Input 19" xfId="135" xr:uid="{63B3B732-652B-4AD1-AD2E-8DA389EF410F}"/>
    <cellStyle name="Input 2" xfId="136" xr:uid="{8A0C3BE2-11C3-43E3-8CC4-DFBFEF2085A4}"/>
    <cellStyle name="Input 20" xfId="124" xr:uid="{5AABD8BF-7DA4-4DFB-A69B-4744E3D7BA6B}"/>
    <cellStyle name="Input 3" xfId="137" xr:uid="{E2FECAFF-4E7A-4ACC-A172-E804FE10FDE3}"/>
    <cellStyle name="Input 4" xfId="138" xr:uid="{A6D3A3D0-33A5-44C7-89C8-F78D4E79CDF7}"/>
    <cellStyle name="Input 5" xfId="139" xr:uid="{EBE76A93-9C16-4D72-B232-173E8607A8DC}"/>
    <cellStyle name="Input 6" xfId="140" xr:uid="{D728CCF1-DE95-4363-B710-A1D012796D9F}"/>
    <cellStyle name="Input 7" xfId="141" xr:uid="{A7B9866F-B266-4410-B24C-E00BC22E6E65}"/>
    <cellStyle name="Input 8" xfId="142" xr:uid="{ACA2724E-BDAB-434A-AEA0-67736E281677}"/>
    <cellStyle name="Input 9" xfId="143" xr:uid="{249572F7-1B4F-4EC8-AF25-0301C1DC6156}"/>
    <cellStyle name="LabelIntersect" xfId="144" xr:uid="{1597B7EB-AA93-4897-9C63-F4C75E99D323}"/>
    <cellStyle name="LabelLeft" xfId="145" xr:uid="{CD0B50C7-E660-46D6-B7E7-F21A82AE35FF}"/>
    <cellStyle name="LabelTop" xfId="146" xr:uid="{FF877A57-3290-4E79-855E-7C560231F287}"/>
    <cellStyle name="Linked Cell 2" xfId="148" xr:uid="{B5D80759-6532-453E-86D6-73C240B8DEF1}"/>
    <cellStyle name="Linked Cell 3" xfId="147" xr:uid="{3A1A5C78-5F26-446D-AF6C-A0E6CCD0C750}"/>
    <cellStyle name="Mik" xfId="149" xr:uid="{0C192B04-50AC-4866-B179-D735E4EF91CF}"/>
    <cellStyle name="Mik 2" xfId="150" xr:uid="{CB12B14D-88D4-443F-BB93-D23A0C4AA143}"/>
    <cellStyle name="Mik 2 2" xfId="376" xr:uid="{37BDB597-643B-462A-AA7A-6D19A0A582AB}"/>
    <cellStyle name="Mik 3" xfId="375" xr:uid="{A57B8399-306D-4EC9-9729-C2DD571154D5}"/>
    <cellStyle name="Mik_Adjusting the fan charts" xfId="151" xr:uid="{067A5A5A-094B-4D13-9CFE-11D4CF216156}"/>
    <cellStyle name="N" xfId="152" xr:uid="{B06D30D5-4785-40AB-BE2A-03C1E677C6E4}"/>
    <cellStyle name="N 2" xfId="153" xr:uid="{F1448541-B157-4C9F-95E2-5B16A11EA26C}"/>
    <cellStyle name="N 2 2" xfId="378" xr:uid="{5B49C470-47E1-40CE-882C-4EABB49062AF}"/>
    <cellStyle name="N 3" xfId="377" xr:uid="{86185B71-D790-4DB1-86F7-A02EE081F175}"/>
    <cellStyle name="Neutral 2" xfId="155" xr:uid="{CB70D18E-D192-4811-8BAD-B0366E45CD41}"/>
    <cellStyle name="Neutral 3" xfId="154" xr:uid="{4873DDF3-97B0-4C2A-8064-20A458009273}"/>
    <cellStyle name="Normal" xfId="0" builtinId="0"/>
    <cellStyle name="Normal - Style1" xfId="156" xr:uid="{5C902EC0-F5E5-4FE3-A5A7-959C20678CCF}"/>
    <cellStyle name="Normal - Style2" xfId="157" xr:uid="{2FCD8CAC-7341-431B-AF73-99C4A06B0BBA}"/>
    <cellStyle name="Normal - Style3" xfId="158" xr:uid="{95EEF6E4-6003-4EA1-8A0B-6688589FACA2}"/>
    <cellStyle name="Normal - Style4" xfId="159" xr:uid="{DB8B86BA-E0DD-4FCC-AD31-8779BBA90696}"/>
    <cellStyle name="Normal - Style5" xfId="160" xr:uid="{0F7D9BB2-BE0C-480B-BC82-28B074E5EC38}"/>
    <cellStyle name="Normal 10" xfId="161" xr:uid="{37D794B9-ED0F-4999-9461-23833573FF66}"/>
    <cellStyle name="Normal 10 2" xfId="379" xr:uid="{6521089F-BC98-494A-99D6-2DB523D96F8D}"/>
    <cellStyle name="Normal 102 2" xfId="2" xr:uid="{4AE8CB59-DB30-47D5-AA12-D3F2A050AB65}"/>
    <cellStyle name="Normal 11" xfId="162" xr:uid="{45D0081E-5B38-4F12-AD61-485C23127AB4}"/>
    <cellStyle name="Normal 11 2" xfId="380" xr:uid="{8E34FEF2-7373-46AA-9CA9-36D08275BBAF}"/>
    <cellStyle name="Normal 12" xfId="163" xr:uid="{B35F2AFF-4E08-4644-82D0-B7101EA5F200}"/>
    <cellStyle name="Normal 12 2" xfId="381" xr:uid="{773BEFAF-6C58-4A53-B018-C36FBC6D40CD}"/>
    <cellStyle name="Normal 13" xfId="164" xr:uid="{A307C8A1-1CD6-451E-914A-29F15207446C}"/>
    <cellStyle name="Normal 13 2" xfId="382" xr:uid="{BFAB3447-184E-46C1-9BAF-2717793E8A7F}"/>
    <cellStyle name="Normal 14" xfId="165" xr:uid="{4AFA98CD-C659-4FDD-AB51-190E2ABE3C0B}"/>
    <cellStyle name="Normal 14 2" xfId="383" xr:uid="{1321B346-A08C-441D-B091-AE2C59C43147}"/>
    <cellStyle name="Normal 15" xfId="166" xr:uid="{2E47F345-291A-46E0-B280-144B297FDB8E}"/>
    <cellStyle name="Normal 15 2" xfId="384" xr:uid="{8CC6BB7D-2D31-4E13-A9BC-D768BBA20878}"/>
    <cellStyle name="Normal 16" xfId="167" xr:uid="{B9FFAA99-7BF7-454C-8CD3-43DF62464945}"/>
    <cellStyle name="Normal 16 2" xfId="385" xr:uid="{1F3FE6CB-9AEE-4F85-B0EC-252652B29B47}"/>
    <cellStyle name="Normal 17" xfId="168" xr:uid="{719522F8-DB7F-436F-9AE9-D5FD034FF6E2}"/>
    <cellStyle name="Normal 17 2" xfId="386" xr:uid="{FD2CB2B8-8994-4AEB-A0E4-F45891DB7A51}"/>
    <cellStyle name="Normal 18" xfId="169" xr:uid="{7D298670-3893-443D-A677-BB6CCBCEDA1A}"/>
    <cellStyle name="Normal 18 2" xfId="387" xr:uid="{829B6774-3470-4C68-B627-4494E0F74C89}"/>
    <cellStyle name="Normal 19" xfId="170" xr:uid="{DAF52106-9156-4CD2-A29F-06292B235C6D}"/>
    <cellStyle name="Normal 19 2" xfId="388" xr:uid="{A2EA5142-8E5B-4057-9BB7-1467E60C5926}"/>
    <cellStyle name="Normal 2" xfId="1" xr:uid="{642119DD-D5DF-476C-B916-DC7B2C71E3F9}"/>
    <cellStyle name="Normal 2 2" xfId="171" xr:uid="{88BF798B-E7E7-4470-8EF5-E70B745AA036}"/>
    <cellStyle name="Normal 2 3" xfId="9" xr:uid="{ABC65417-806F-464E-8708-9FD17D39FF4D}"/>
    <cellStyle name="Normal 20" xfId="172" xr:uid="{ADF09D64-2A6D-4B5C-B98A-6DAE7D24545F}"/>
    <cellStyle name="Normal 20 2" xfId="389" xr:uid="{928196CA-D039-40D6-A626-CF0A5E88D0D2}"/>
    <cellStyle name="Normal 21" xfId="173" xr:uid="{8F14F9E5-C08B-4594-954A-A502762FD90A}"/>
    <cellStyle name="Normal 21 2" xfId="174" xr:uid="{A5DE44DE-3473-4016-8CC8-A2DCA5289EDA}"/>
    <cellStyle name="Normal 21 2 2" xfId="391" xr:uid="{8286160B-EE41-4132-8562-80C83D3DFDB3}"/>
    <cellStyle name="Normal 21 3" xfId="390" xr:uid="{040E40CA-0EF1-4FD9-B807-AB88EA62463A}"/>
    <cellStyle name="Normal 21_Chapter 5 charts and tables" xfId="175" xr:uid="{02105548-78DC-481A-80FA-1483F841DFDC}"/>
    <cellStyle name="Normal 22" xfId="176" xr:uid="{C8E60D04-DE94-4B6D-A013-E28FC1569856}"/>
    <cellStyle name="Normal 22 2" xfId="177" xr:uid="{0F676C5E-1073-4205-B62A-4655588F9FD4}"/>
    <cellStyle name="Normal 22 2 2" xfId="393" xr:uid="{D8636941-1BF7-4CB8-8491-3A81DB4D436D}"/>
    <cellStyle name="Normal 22 3" xfId="392" xr:uid="{C206DBAC-8DF7-4B3F-BCE3-58665973BAA7}"/>
    <cellStyle name="Normal 22_Chapter 5 charts and tables" xfId="178" xr:uid="{A1A7CC2C-0F14-4975-BB7E-4BB46CF665C7}"/>
    <cellStyle name="Normal 23" xfId="179" xr:uid="{2035F35B-D896-4587-9B54-56C53C06EC96}"/>
    <cellStyle name="Normal 23 2" xfId="394" xr:uid="{ED3432B7-E39E-44C2-B5BB-123D84CF324F}"/>
    <cellStyle name="Normal 24" xfId="180" xr:uid="{5A37A57D-F525-4D22-92CB-40F782BD4616}"/>
    <cellStyle name="Normal 25" xfId="181" xr:uid="{3CE918D0-354F-4699-991C-247BE155B9BC}"/>
    <cellStyle name="Normal 26" xfId="182" xr:uid="{B47FF007-79EB-44EA-928D-E06902A7ACEC}"/>
    <cellStyle name="Normal 27" xfId="183" xr:uid="{762D067F-5EAE-4357-89D8-4BE5A46969DB}"/>
    <cellStyle name="Normal 28" xfId="184" xr:uid="{6F2BCC44-7B56-4358-AB41-5D059854950C}"/>
    <cellStyle name="Normal 29" xfId="185" xr:uid="{ED6A14EA-2F35-4E31-8C34-EA934CBD042C}"/>
    <cellStyle name="Normal 3" xfId="186" xr:uid="{C6F04092-4BBA-4DC8-9BA3-F7DBCFCEB7EC}"/>
    <cellStyle name="Normal 3 2" xfId="187" xr:uid="{38A2072A-68A2-4B27-8EAF-A6A6F02F978F}"/>
    <cellStyle name="Normal 3 3" xfId="395" xr:uid="{E09525B0-7B1A-40CF-85C4-E7F8F624EDA7}"/>
    <cellStyle name="Normal 3_asset sales" xfId="188" xr:uid="{FEC7565E-C5D6-4618-9D32-F95A13E5A093}"/>
    <cellStyle name="Normal 30" xfId="189" xr:uid="{2DB9F787-8F84-4A0C-A3FA-3D2008128E6A}"/>
    <cellStyle name="Normal 31" xfId="190" xr:uid="{135C7B7B-099F-4E3F-8EB9-C66BBAD1C637}"/>
    <cellStyle name="Normal 32" xfId="191" xr:uid="{E2005DAE-C9C9-4CA2-B0E9-A9FB5FD8044C}"/>
    <cellStyle name="Normal 33" xfId="192" xr:uid="{05B41974-3218-41C9-A891-13688E705DD7}"/>
    <cellStyle name="Normal 34" xfId="193" xr:uid="{936D5F2A-C06D-4239-8BB9-73C2CDBB3A2C}"/>
    <cellStyle name="Normal 35" xfId="194" xr:uid="{7D37070F-F51F-4C99-B682-FA136DE71B61}"/>
    <cellStyle name="Normal 36" xfId="195" xr:uid="{0DC37D41-272E-4551-9D1C-DAD03FE22657}"/>
    <cellStyle name="Normal 37" xfId="196" xr:uid="{2212E593-3625-4749-B335-6E463DEED43E}"/>
    <cellStyle name="Normal 38" xfId="197" xr:uid="{5A6C6CB1-B453-427A-A643-3BD57BB06326}"/>
    <cellStyle name="Normal 39" xfId="198" xr:uid="{4C70A0A5-8424-44C1-8E83-86963EF8B1D1}"/>
    <cellStyle name="Normal 4" xfId="199" xr:uid="{564F7AC4-4B1C-4E42-A78D-81C24F15AE28}"/>
    <cellStyle name="Normal 4 2" xfId="396" xr:uid="{439F66AC-0F16-4CA0-8245-B68EC6D864B9}"/>
    <cellStyle name="Normal 40" xfId="200" xr:uid="{B9348A55-E7D1-4415-B059-3C9AD3C3A84C}"/>
    <cellStyle name="Normal 41" xfId="201" xr:uid="{11C998A3-B193-4FD6-89D6-6A7F72306FFA}"/>
    <cellStyle name="Normal 42" xfId="202" xr:uid="{C58FA845-FFFE-42A1-B391-CD70A6A67238}"/>
    <cellStyle name="Normal 43" xfId="203" xr:uid="{45AC3ECE-0FE3-4FD5-BE37-FC7308CD644A}"/>
    <cellStyle name="Normal 44" xfId="204" xr:uid="{9EDAB16B-EB51-43DC-A2E5-EC2DEDD1D873}"/>
    <cellStyle name="Normal 45" xfId="205" xr:uid="{B6E9C706-D232-4766-899A-511B6CB5F969}"/>
    <cellStyle name="Normal 46" xfId="206" xr:uid="{93906E6C-77A1-46D8-9868-78BB56258847}"/>
    <cellStyle name="Normal 47" xfId="207" xr:uid="{47FC4627-11A6-4BC9-A8F4-7A32F71AF0CB}"/>
    <cellStyle name="Normal 48" xfId="208" xr:uid="{C269D680-442A-44FF-8F21-9BBFCB1F81AD}"/>
    <cellStyle name="Normal 49" xfId="209" xr:uid="{7DE344EB-687D-4EFC-8137-AFE7F07B2157}"/>
    <cellStyle name="Normal 5" xfId="210" xr:uid="{C54BB8CB-C19F-4FA4-B17A-9CA73C87C7C8}"/>
    <cellStyle name="Normal 5 2" xfId="397" xr:uid="{1EB0AC5D-7519-4722-9AAF-CE83FFFC72BD}"/>
    <cellStyle name="Normal 50" xfId="211" xr:uid="{29E28131-21DD-4636-834F-4A3BF92CF7E5}"/>
    <cellStyle name="Normal 51" xfId="212" xr:uid="{0AE648EF-0D31-464A-824D-EA81D71E8067}"/>
    <cellStyle name="Normal 52" xfId="213" xr:uid="{E87864A3-1D42-4ED7-BD70-3A60A359EA97}"/>
    <cellStyle name="Normal 53" xfId="214" xr:uid="{8E4542EF-8D7E-484B-9C7C-C4660F9C9A56}"/>
    <cellStyle name="Normal 54" xfId="215" xr:uid="{0233E9D7-E607-4EA2-AA6F-0029610E201C}"/>
    <cellStyle name="Normal 55" xfId="216" xr:uid="{C4A4A532-BBD6-43B7-8883-BD058F2EEE50}"/>
    <cellStyle name="Normal 56" xfId="217" xr:uid="{523B86FA-D2C0-44A9-9F57-4050FA2C0B1F}"/>
    <cellStyle name="Normal 57" xfId="218" xr:uid="{86B1F9A2-000F-4F6A-B95A-C06F87D13605}"/>
    <cellStyle name="Normal 57 3 2" xfId="10" xr:uid="{F294142F-46B8-4DA0-93A8-370A949D97D4}"/>
    <cellStyle name="Normal 58" xfId="219" xr:uid="{D9C02728-FD12-4FDF-8DFE-4914B953EDC0}"/>
    <cellStyle name="Normal 6" xfId="220" xr:uid="{D805A85A-F92B-40F5-BEC6-4F53F7242141}"/>
    <cellStyle name="Normal 6 2" xfId="398" xr:uid="{8D84EBF0-B4A7-4440-93EB-C84327E0C41D}"/>
    <cellStyle name="Normal 7" xfId="221" xr:uid="{B6EF7EC6-97A3-4AAE-AB88-1A4BB9B83F1F}"/>
    <cellStyle name="Normal 7 2" xfId="399" xr:uid="{F02B5CA0-1349-4F10-BC4A-0692CA5439B4}"/>
    <cellStyle name="Normal 73 2" xfId="8" xr:uid="{FF54F34E-1FB5-406E-B3A2-13EF69FEE03E}"/>
    <cellStyle name="Normal 8" xfId="222" xr:uid="{1637BC1B-33DF-432F-8E0D-18C7B6EEEEC0}"/>
    <cellStyle name="Normal 8 2" xfId="400" xr:uid="{FC65968F-4B8F-458F-82A9-4473A33E3143}"/>
    <cellStyle name="Normal 9" xfId="223" xr:uid="{FEE21078-9FBE-4CCD-BC5D-F0C04BB3A9E4}"/>
    <cellStyle name="Normal 9 2" xfId="401" xr:uid="{9A68F317-18FC-4318-B0E4-9C84B5240D63}"/>
    <cellStyle name="Note 2" xfId="225" xr:uid="{D3C213BE-ACA5-425D-BB4A-02EAFC424734}"/>
    <cellStyle name="Note 2 2" xfId="402" xr:uid="{FD35ECB5-99A4-41F0-85DE-FC3C43D1AE65}"/>
    <cellStyle name="Note 3" xfId="224" xr:uid="{4E8B667F-0026-4FDC-A567-38E0A38987FB}"/>
    <cellStyle name="Output 2" xfId="227" xr:uid="{996BC3E4-D85E-4654-B028-55AF838D9CBF}"/>
    <cellStyle name="Output 3" xfId="226" xr:uid="{AECAD177-78D5-4C15-9360-77D40243B64E}"/>
    <cellStyle name="Output Amounts" xfId="228" xr:uid="{C5493C95-1537-4435-8D17-C106FD20DE01}"/>
    <cellStyle name="Output Column Headings" xfId="229" xr:uid="{A031E2CC-C402-45A7-9F76-63C056FEA757}"/>
    <cellStyle name="Output Line Items" xfId="230" xr:uid="{F8ACC63B-3056-4DE1-9661-C1BFDB2E0A07}"/>
    <cellStyle name="Output Report Heading" xfId="231" xr:uid="{00D6D47C-4075-4306-80FA-0FCA7EAC18A8}"/>
    <cellStyle name="Output Report Title" xfId="232" xr:uid="{C77B68D1-6E6E-436E-94F9-AE598EFDBBA7}"/>
    <cellStyle name="P" xfId="233" xr:uid="{CE58B3AA-4CBA-45DD-A0E7-6411AFAE88FC}"/>
    <cellStyle name="P 2" xfId="234" xr:uid="{790E7AB5-2EE5-4E54-813C-ECE4A1F5DB67}"/>
    <cellStyle name="P 2 2" xfId="404" xr:uid="{58139952-4DA9-445C-8EE1-E8B962058AFE}"/>
    <cellStyle name="P 3" xfId="403" xr:uid="{850B4988-FBC9-449B-B711-A4BE57FFF0A7}"/>
    <cellStyle name="Percent [2]" xfId="235" xr:uid="{A4D501DF-D1F6-475F-86D5-F0270008A6E5}"/>
    <cellStyle name="Percent [2] 2" xfId="405" xr:uid="{40BCC85D-AA0F-43A5-8605-2F13496F7D27}"/>
    <cellStyle name="Percent 2" xfId="4" xr:uid="{F7C748B4-A424-4BFC-9536-D54FF55D2EED}"/>
    <cellStyle name="Percent 2 2" xfId="236" xr:uid="{7AF4141E-B79A-4734-91C7-4C46889945BC}"/>
    <cellStyle name="Percent 3" xfId="237" xr:uid="{A72CFFD1-CCB2-4333-9E26-B199B0E50FC1}"/>
    <cellStyle name="Percent 3 2" xfId="238" xr:uid="{A4EDF91B-25A5-48CA-8E99-002807771C84}"/>
    <cellStyle name="Percent 3 2 2" xfId="407" xr:uid="{AA273971-D62D-4FC9-9997-85A2D2345335}"/>
    <cellStyle name="Percent 3 3" xfId="406" xr:uid="{93787818-4E86-4137-B1BB-412DABF88BB4}"/>
    <cellStyle name="Percent 4" xfId="239" xr:uid="{61A06B0D-0EE5-4827-8D1A-592CFBC95BFB}"/>
    <cellStyle name="Percent 4 2" xfId="240" xr:uid="{D3D15E57-04F0-4A93-B6CC-BF1CBCBF04D5}"/>
    <cellStyle name="Percent 4 2 2" xfId="409" xr:uid="{DED52DED-1AEA-4AA9-9DE7-556CCBCFC1D2}"/>
    <cellStyle name="Percent 4 3" xfId="408" xr:uid="{6CA6B1F0-96DC-4733-BE93-0082F23EDCDF}"/>
    <cellStyle name="Percent 5" xfId="241" xr:uid="{E8231EE5-A4EC-4F5F-8A2E-AC99D8CE3D4B}"/>
    <cellStyle name="Percent 5 2" xfId="410" xr:uid="{BDB77A4E-480E-4B8C-9A1A-674B6D288A5C}"/>
    <cellStyle name="Refdb standard" xfId="242" xr:uid="{38C7A9E5-4FB3-4B1A-90D0-0A165EF09468}"/>
    <cellStyle name="Refdb standard 2" xfId="411" xr:uid="{49BC2449-7A67-4648-9BCE-5754D9143999}"/>
    <cellStyle name="ReportData" xfId="243" xr:uid="{E0DFA002-A4F2-45FA-A4EA-F5430772483B}"/>
    <cellStyle name="ReportElements" xfId="244" xr:uid="{5B086345-1DB5-47C6-B61C-A955BF17BB58}"/>
    <cellStyle name="ReportHeader" xfId="245" xr:uid="{6CC27FC2-BE94-4A19-9934-08136ED777FF}"/>
    <cellStyle name="SAPBEXaggData" xfId="246" xr:uid="{A137AFF3-6421-4DE2-88F9-5D781F30788A}"/>
    <cellStyle name="SAPBEXaggData 2" xfId="412" xr:uid="{CD445B53-742A-475C-91FE-3CCF4771D503}"/>
    <cellStyle name="SAPBEXaggDataEmph" xfId="247" xr:uid="{1DFCED9B-A8A2-46DC-8920-FC63CEAFDCAE}"/>
    <cellStyle name="SAPBEXaggItem" xfId="248" xr:uid="{4C12192B-2789-4C14-81F2-1AC2F5419DE4}"/>
    <cellStyle name="SAPBEXaggItem 2" xfId="413" xr:uid="{BC88F3A5-E8EB-4260-817C-842FE9B9DA27}"/>
    <cellStyle name="SAPBEXaggItemX" xfId="249" xr:uid="{36AE23B1-AD77-40A5-A508-C278D677C1D0}"/>
    <cellStyle name="SAPBEXaggItemX 2" xfId="414" xr:uid="{62C92B87-0819-4C17-8846-076D5AAAA5F0}"/>
    <cellStyle name="SAPBEXchaText" xfId="250" xr:uid="{12C8D227-5616-4342-9FA5-A27CF9575B34}"/>
    <cellStyle name="SAPBEXchaText 2" xfId="415" xr:uid="{3F7BD2F0-DE1A-496A-8A22-550C4D9CF4D1}"/>
    <cellStyle name="SAPBEXexcBad7" xfId="251" xr:uid="{F8532AAE-2008-4A4A-97F1-F8020901DBB1}"/>
    <cellStyle name="SAPBEXexcBad7 2" xfId="416" xr:uid="{8B03F7CB-D166-4371-99A9-8D30EE3BBFD9}"/>
    <cellStyle name="SAPBEXexcBad8" xfId="252" xr:uid="{142EFE52-C886-415A-BEE8-4E64219C7B7E}"/>
    <cellStyle name="SAPBEXexcBad8 2" xfId="417" xr:uid="{AEFBCEFC-5184-4160-A731-35D4E95AC59D}"/>
    <cellStyle name="SAPBEXexcBad9" xfId="253" xr:uid="{D017CB8C-B551-43E6-B964-C50B64BC69A3}"/>
    <cellStyle name="SAPBEXexcBad9 2" xfId="418" xr:uid="{BCD74BDE-DEE1-42F4-AA59-CB07FC3ECE4F}"/>
    <cellStyle name="SAPBEXexcCritical4" xfId="254" xr:uid="{23E95990-D478-459D-ABD0-6F40B50F454E}"/>
    <cellStyle name="SAPBEXexcCritical4 2" xfId="419" xr:uid="{ABE15163-B218-4BF5-A0C7-D00336E6FB3F}"/>
    <cellStyle name="SAPBEXexcCritical5" xfId="255" xr:uid="{3ED195A4-39B6-405C-87EA-BE94996E5D8F}"/>
    <cellStyle name="SAPBEXexcCritical5 2" xfId="420" xr:uid="{729A52F6-D6E7-4463-AE6B-A541448065AE}"/>
    <cellStyle name="SAPBEXexcCritical6" xfId="256" xr:uid="{3492E502-7D91-42AD-BFB5-B1274F348F37}"/>
    <cellStyle name="SAPBEXexcCritical6 2" xfId="421" xr:uid="{19BECBD7-E037-4CCB-AA00-E00EFBD9AC2D}"/>
    <cellStyle name="SAPBEXexcGood1" xfId="257" xr:uid="{26D453D4-8089-4593-B8B6-E9B98CB80C98}"/>
    <cellStyle name="SAPBEXexcGood1 2" xfId="422" xr:uid="{EDBB1F93-53BB-4BAA-9148-0C02D4288A18}"/>
    <cellStyle name="SAPBEXexcGood2" xfId="258" xr:uid="{A38E7DA5-E355-4B1D-A569-9E569AEA4EC1}"/>
    <cellStyle name="SAPBEXexcGood2 2" xfId="423" xr:uid="{4D5E21A4-D243-4F6A-A7E3-9AD55B6B6EB3}"/>
    <cellStyle name="SAPBEXexcGood3" xfId="259" xr:uid="{279FC8EA-A79B-4A63-B004-AE1303E56BEA}"/>
    <cellStyle name="SAPBEXexcGood3 2" xfId="424" xr:uid="{84F72040-33A7-4E06-816D-9FC9ADCAA5C9}"/>
    <cellStyle name="SAPBEXfilterDrill" xfId="260" xr:uid="{2B0BEB3F-6F1A-40EC-9282-B6D1487A5A66}"/>
    <cellStyle name="SAPBEXfilterItem" xfId="261" xr:uid="{3B421BD1-170C-463F-BE08-3F39781FCB0E}"/>
    <cellStyle name="SAPBEXfilterItem 2" xfId="425" xr:uid="{C464B3D7-EF3A-4434-9D9C-0B89E3991F5C}"/>
    <cellStyle name="SAPBEXfilterText" xfId="262" xr:uid="{1722462A-9EBA-4E1F-B742-D3C9BCAAFC19}"/>
    <cellStyle name="SAPBEXformats" xfId="263" xr:uid="{5154A639-6D19-417A-A385-763068E23AC0}"/>
    <cellStyle name="SAPBEXformats 2" xfId="426" xr:uid="{E1377FF7-FAEB-4CC5-9F65-13483A8127E1}"/>
    <cellStyle name="SAPBEXheaderItem" xfId="264" xr:uid="{3ED55419-1973-46F6-9544-41A269179003}"/>
    <cellStyle name="SAPBEXheaderItem 2" xfId="427" xr:uid="{447AC310-23B8-49D3-BEB2-76CCE2D1FFB3}"/>
    <cellStyle name="SAPBEXheaderText" xfId="265" xr:uid="{BA7CF6F0-39D2-4992-A4CE-55437CC83744}"/>
    <cellStyle name="SAPBEXheaderText 2" xfId="428" xr:uid="{EF15FB5B-8188-49E3-A627-E433C02A1307}"/>
    <cellStyle name="SAPBEXHLevel0" xfId="266" xr:uid="{6B5FD0C1-429A-4B80-9EC1-2F8F3B5C308A}"/>
    <cellStyle name="SAPBEXHLevel0 2" xfId="429" xr:uid="{002C0335-3FE5-4DFD-B993-EDC8A4595859}"/>
    <cellStyle name="SAPBEXHLevel0X" xfId="267" xr:uid="{5964E3DD-3E9B-4399-924B-76379F1CC1D7}"/>
    <cellStyle name="SAPBEXHLevel0X 2" xfId="430" xr:uid="{12911494-D484-49F6-9067-2C4ECEC484EF}"/>
    <cellStyle name="SAPBEXHLevel1" xfId="268" xr:uid="{29584885-1824-4199-9FDC-B2244204F88C}"/>
    <cellStyle name="SAPBEXHLevel1 2" xfId="431" xr:uid="{05DC6040-05BD-4342-A855-8733CAFC95DA}"/>
    <cellStyle name="SAPBEXHLevel1X" xfId="269" xr:uid="{43BA6AE0-2C72-448A-91CE-F172D39DF507}"/>
    <cellStyle name="SAPBEXHLevel1X 2" xfId="432" xr:uid="{F9C89EA5-3382-4D51-B85B-C355746BE25C}"/>
    <cellStyle name="SAPBEXHLevel2" xfId="270" xr:uid="{94F8513D-C52B-4BF9-BA79-7829BC205D07}"/>
    <cellStyle name="SAPBEXHLevel2 2" xfId="433" xr:uid="{D29B0781-98EC-48F9-933C-A40B2F8BF42C}"/>
    <cellStyle name="SAPBEXHLevel2X" xfId="271" xr:uid="{6DD8C08E-D31E-4C0A-ADD2-D38D6BCD1AC8}"/>
    <cellStyle name="SAPBEXHLevel2X 2" xfId="434" xr:uid="{72E491B4-BDC6-40F5-966F-4B262BAE4999}"/>
    <cellStyle name="SAPBEXHLevel3" xfId="272" xr:uid="{F8BFC7E1-62D5-4FFC-8939-8B1B5E1EE94F}"/>
    <cellStyle name="SAPBEXHLevel3 2" xfId="435" xr:uid="{7C9F3FCF-BACD-473D-8080-FC0477BF5CEA}"/>
    <cellStyle name="SAPBEXHLevel3X" xfId="273" xr:uid="{526B001A-2B68-434D-B9A6-217E6D704463}"/>
    <cellStyle name="SAPBEXHLevel3X 2" xfId="436" xr:uid="{1374F18F-2BB4-4213-A6B4-B5B92335D8F2}"/>
    <cellStyle name="SAPBEXresData" xfId="274" xr:uid="{B03C8DC8-F10A-48A4-A702-CB8B30CE6051}"/>
    <cellStyle name="SAPBEXresData 2" xfId="437" xr:uid="{5DC2118D-8F7C-4840-B806-8F8FD7120A29}"/>
    <cellStyle name="SAPBEXresDataEmph" xfId="275" xr:uid="{B62B9461-8F84-4EC6-BD58-EEA15C5D8B04}"/>
    <cellStyle name="SAPBEXresItem" xfId="276" xr:uid="{42CD2440-6A60-4F30-A76B-149D239C09A1}"/>
    <cellStyle name="SAPBEXresItem 2" xfId="438" xr:uid="{4C274746-742F-4EE4-B412-A4CFA8AAA6E8}"/>
    <cellStyle name="SAPBEXresItemX" xfId="277" xr:uid="{E149DFEF-71DC-410F-9058-C49119E3CCF6}"/>
    <cellStyle name="SAPBEXresItemX 2" xfId="439" xr:uid="{6CF68B20-68F7-44D0-9DBE-4226C7994753}"/>
    <cellStyle name="SAPBEXstdData" xfId="278" xr:uid="{407675D4-BB14-474B-92D3-AAF286A6BA98}"/>
    <cellStyle name="SAPBEXstdData 2" xfId="440" xr:uid="{AEF43695-138F-4275-BD13-5BBBD623D827}"/>
    <cellStyle name="SAPBEXstdDataEmph" xfId="279" xr:uid="{3743036B-4972-4CF7-8BFC-0F134A53AD97}"/>
    <cellStyle name="SAPBEXstdItem" xfId="280" xr:uid="{EBD1D1F5-E322-46BD-BA97-9B69AC091595}"/>
    <cellStyle name="SAPBEXstdItem 2" xfId="441" xr:uid="{D5389AEC-814F-4056-A692-732438665ED3}"/>
    <cellStyle name="SAPBEXstdItemX" xfId="281" xr:uid="{7CE4B3ED-90D9-43D1-88CA-B3BA9997423B}"/>
    <cellStyle name="SAPBEXstdItemX 2" xfId="442" xr:uid="{4A1B66DF-93BC-4785-8622-C557F1D1837B}"/>
    <cellStyle name="SAPBEXtitle" xfId="282" xr:uid="{68C3D8D7-A299-4239-A208-6B25E5CC5310}"/>
    <cellStyle name="SAPBEXundefined" xfId="283" xr:uid="{DF6CCDF8-98B2-4918-9AB6-E7AC4176A8D4}"/>
    <cellStyle name="Style 1" xfId="284" xr:uid="{475F7069-CFDF-45FE-A8DD-EA9FEDF6BBB1}"/>
    <cellStyle name="Style 1 2" xfId="6" xr:uid="{9C6F59A1-1163-4AAA-A070-D208E3B4B156}"/>
    <cellStyle name="Style1" xfId="285" xr:uid="{83F63F66-2DF9-48C4-8403-8BC79888E9E6}"/>
    <cellStyle name="Style2" xfId="286" xr:uid="{BA5E47B9-DF4C-4C3A-A361-6235E268DA93}"/>
    <cellStyle name="Style3" xfId="287" xr:uid="{1E558BC8-F82F-4C1B-BB66-6328C3F07DD9}"/>
    <cellStyle name="Style4" xfId="288" xr:uid="{13C2020C-E50D-452F-84AE-0C2D1D134663}"/>
    <cellStyle name="Style5" xfId="289" xr:uid="{D42CF597-99B3-40F2-B239-95EA814C04A8}"/>
    <cellStyle name="Style6" xfId="290" xr:uid="{8343AA48-7653-450C-9119-C8CEDA3D3950}"/>
    <cellStyle name="Table Footnote" xfId="291" xr:uid="{DC986F2D-C4DF-419F-8604-45D8D8302E32}"/>
    <cellStyle name="Table Footnote 2" xfId="292" xr:uid="{67531F8E-5AEC-494E-9D13-A0989F66D3D0}"/>
    <cellStyle name="Table Footnote 2 2" xfId="293" xr:uid="{C35F3791-35B0-4475-8FC5-42C2530AFEA7}"/>
    <cellStyle name="Table Footnote_Table 5.6 sales of assets 23Feb2010" xfId="294" xr:uid="{ADB29256-2816-402B-9BE4-C94F0330D1B5}"/>
    <cellStyle name="Table Header" xfId="295" xr:uid="{CC9CACBE-F9ED-45CE-B349-7C3D235BC19D}"/>
    <cellStyle name="Table Header 2" xfId="296" xr:uid="{68021E4D-9F0C-4436-A0C0-D3F26144C860}"/>
    <cellStyle name="Table Header 2 2" xfId="297" xr:uid="{2D4733B7-D576-434F-B6BA-2EEE814F3253}"/>
    <cellStyle name="Table Header_Table 5.6 sales of assets 23Feb2010" xfId="298" xr:uid="{6FCDBA1A-597D-4AD5-9FD3-5EE5381860F4}"/>
    <cellStyle name="Table Heading 1" xfId="299" xr:uid="{587BD737-4219-4FD2-83BA-23C7A086272C}"/>
    <cellStyle name="Table Heading 1 2" xfId="300" xr:uid="{90D23AFE-05B7-427C-9DEE-C5AAD473CBBA}"/>
    <cellStyle name="Table Heading 1 2 2" xfId="301" xr:uid="{162B7F18-544E-40B2-A7AD-1CB485349807}"/>
    <cellStyle name="Table Heading 1_Table 5.6 sales of assets 23Feb2010" xfId="302" xr:uid="{D77AE463-CCC5-42FF-AA56-C9C7E01247C4}"/>
    <cellStyle name="Table Heading 2" xfId="303" xr:uid="{0DA4D359-1EFD-411D-B4CE-1E492F44433B}"/>
    <cellStyle name="Table Heading 2 2" xfId="304" xr:uid="{2127857B-548C-4387-8183-236B9B825320}"/>
    <cellStyle name="Table Heading 2_Table 5.6 sales of assets 23Feb2010" xfId="305" xr:uid="{74ED5802-438D-43D2-8928-E6C5D4C97E72}"/>
    <cellStyle name="Table Of Which" xfId="306" xr:uid="{0881F2F1-FEF4-4BEB-B165-63772CAC529F}"/>
    <cellStyle name="Table Of Which 2" xfId="307" xr:uid="{2FE91DF8-27E2-4117-AB59-21B590A39526}"/>
    <cellStyle name="Table Of Which_Table 5.6 sales of assets 23Feb2010" xfId="308" xr:uid="{4CF5FD71-FD78-43C1-A9E6-44CB60C9212B}"/>
    <cellStyle name="Table Row Billions" xfId="309" xr:uid="{2A3F841B-5AA5-43C1-8F50-4FF4728EA0D2}"/>
    <cellStyle name="Table Row Billions 2" xfId="310" xr:uid="{E9B484E8-4516-4853-BEC2-393A7CD4B3CC}"/>
    <cellStyle name="Table Row Billions Check" xfId="311" xr:uid="{6936D8DF-4F40-4CCB-BF56-482EA54A17F2}"/>
    <cellStyle name="Table Row Billions Check 2" xfId="312" xr:uid="{5365351B-13DE-41BD-B50A-E7BB041B4870}"/>
    <cellStyle name="Table Row Billions Check 3" xfId="313" xr:uid="{FC4DF340-5C9E-45F2-BC88-BC4E94181F3D}"/>
    <cellStyle name="Table Row Billions Check_asset sales" xfId="314" xr:uid="{0BF8C2FA-8514-49E8-A85E-C0C0754161DB}"/>
    <cellStyle name="Table Row Billions_Table 5.6 sales of assets 23Feb2010" xfId="315" xr:uid="{C294EFF8-B70D-48EE-B16F-644057428FED}"/>
    <cellStyle name="Table Row Millions" xfId="316" xr:uid="{C5E03856-34EB-4745-9DCF-676D01A29CEA}"/>
    <cellStyle name="Table Row Millions 2" xfId="317" xr:uid="{45011D7C-DABE-4E62-81A6-D6CC9FB502CF}"/>
    <cellStyle name="Table Row Millions 2 2" xfId="318" xr:uid="{E70517A8-6332-4672-A358-C340E4B04FC0}"/>
    <cellStyle name="Table Row Millions Check" xfId="319" xr:uid="{74252541-9360-4F36-BBF0-CEE800524A4B}"/>
    <cellStyle name="Table Row Millions Check 2" xfId="320" xr:uid="{7F8C8277-DAFA-482C-8360-1DAF80739A41}"/>
    <cellStyle name="Table Row Millions Check 3" xfId="321" xr:uid="{4E3FBEC1-1BEE-4E42-96B3-54517F956558}"/>
    <cellStyle name="Table Row Millions Check 4" xfId="322" xr:uid="{CB10A4BC-CB18-4B90-A4CC-00C7CDF8D828}"/>
    <cellStyle name="Table Row Millions Check_asset sales" xfId="323" xr:uid="{E223FF86-E83D-490D-ABAD-A6F4E16CB7AC}"/>
    <cellStyle name="Table Row Millions_Table 5.6 sales of assets 23Feb2010" xfId="324" xr:uid="{722DFC13-7E16-4BD3-B73C-3DBE9958BB54}"/>
    <cellStyle name="Table Row Percentage" xfId="325" xr:uid="{9739D58C-2CEC-48EF-919B-CBB4F479A655}"/>
    <cellStyle name="Table Row Percentage 2" xfId="326" xr:uid="{5DD1C73F-4C0E-4EF6-8E12-DA808F442B45}"/>
    <cellStyle name="Table Row Percentage Check" xfId="327" xr:uid="{1BED991D-CC26-43E2-818F-22C8F4BF0164}"/>
    <cellStyle name="Table Row Percentage Check 2" xfId="328" xr:uid="{38B4511F-541C-49DE-8729-533FA20CDBBF}"/>
    <cellStyle name="Table Row Percentage Check 3" xfId="329" xr:uid="{193F755F-D5E0-4038-AC83-90850115A862}"/>
    <cellStyle name="Table Row Percentage Check_asset sales" xfId="330" xr:uid="{84E63293-227A-4A74-931C-36945214DC24}"/>
    <cellStyle name="Table Row Percentage_Table 5.6 sales of assets 23Feb2010" xfId="331" xr:uid="{ACDC8935-8EB9-419A-BAD7-FBD9E321D343}"/>
    <cellStyle name="Table Total Billions" xfId="332" xr:uid="{BBD6F551-9A11-4C42-9027-6CF39B301321}"/>
    <cellStyle name="Table Total Billions 2" xfId="333" xr:uid="{F86355C7-97B2-4534-AE08-2643691165B5}"/>
    <cellStyle name="Table Total Billions_Table 5.6 sales of assets 23Feb2010" xfId="334" xr:uid="{F430ACAB-B8DB-4997-822F-BB7B9F0A3B64}"/>
    <cellStyle name="Table Total Millions" xfId="335" xr:uid="{3C7E59F8-678A-4DFD-A949-51706BFF82D7}"/>
    <cellStyle name="Table Total Millions 2" xfId="336" xr:uid="{9D42C6C4-E328-4D6B-BD5C-5D411D086A26}"/>
    <cellStyle name="Table Total Millions 2 2" xfId="337" xr:uid="{54923BB4-9A09-48BA-BBED-D667D69C3711}"/>
    <cellStyle name="Table Total Millions_Table 5.6 sales of assets 23Feb2010" xfId="338" xr:uid="{9436C9BF-3A15-4EF9-8007-DEB97E35700A}"/>
    <cellStyle name="Table Total Percentage" xfId="339" xr:uid="{ECC49EC6-0357-42CA-AE5C-40DC1956E49C}"/>
    <cellStyle name="Table Total Percentage 2" xfId="340" xr:uid="{58BF74F8-72C7-4AE9-9467-63BE40E2BDCE}"/>
    <cellStyle name="Table Total Percentage_Table 5.6 sales of assets 23Feb2010" xfId="341" xr:uid="{D2350A75-0B05-463B-B4AD-6F6CB3655F82}"/>
    <cellStyle name="Table Units" xfId="342" xr:uid="{A275EC1E-5842-4B9A-B1D4-8FBEEC6DAEE3}"/>
    <cellStyle name="Table Units 2" xfId="343" xr:uid="{85FEFE65-8B23-433B-B1AB-BFE560F16CDC}"/>
    <cellStyle name="Table Units 2 2" xfId="344" xr:uid="{76486157-B107-4E50-82E9-56EC19887E3E}"/>
    <cellStyle name="Table Units_Table 5.6 sales of assets 23Feb2010" xfId="345" xr:uid="{912C888D-B81F-491E-97B8-A4C666FD3916}"/>
    <cellStyle name="Times New Roman" xfId="346" xr:uid="{1A6FB390-69BC-4C01-A78B-40CDDA186010}"/>
    <cellStyle name="Title 2" xfId="348" xr:uid="{71C8233E-764D-44BD-984F-59DC438E9F8C}"/>
    <cellStyle name="Title 3" xfId="349" xr:uid="{16197CF1-513B-456B-BB6F-A4D6E0293CC6}"/>
    <cellStyle name="Title 4" xfId="350" xr:uid="{391F5513-C479-4BE9-993E-6A12068A106B}"/>
    <cellStyle name="Title 5" xfId="347" xr:uid="{EADF516A-A622-4350-9DF9-C7ADCEF22320}"/>
    <cellStyle name="Total 2" xfId="352" xr:uid="{D815639D-3658-4CC3-9BB9-D95663FC3C4A}"/>
    <cellStyle name="Total 3" xfId="351" xr:uid="{738EE9F2-3FD4-416B-906C-31FC6BDE0ADB}"/>
    <cellStyle name="Warning Text 2" xfId="354" xr:uid="{25A16E2B-FCFD-40AB-BE72-855F89A8883E}"/>
    <cellStyle name="Warning Text 3" xfId="353" xr:uid="{191860E9-7CE0-49F7-B1FE-9C3462FB1C46}"/>
    <cellStyle name="whole number" xfId="355" xr:uid="{81992B79-F06C-4829-83E5-6776D94D1EFF}"/>
  </cellStyles>
  <dxfs count="0"/>
  <tableStyles count="0" defaultTableStyle="TableStyleMedium2" defaultPivotStyle="PivotStyleLight16"/>
  <colors>
    <mruColors>
      <color rgb="FFE1E9EE"/>
      <color rgb="FF477391"/>
      <color rgb="FFCC99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externalLink" Target="externalLinks/externalLink47.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sharedStrings" Target="sharedStrings.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theme" Target="theme/theme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1</xdr:row>
      <xdr:rowOff>38100</xdr:rowOff>
    </xdr:from>
    <xdr:to>
      <xdr:col>4</xdr:col>
      <xdr:colOff>26959</xdr:colOff>
      <xdr:row>1</xdr:row>
      <xdr:rowOff>791817</xdr:rowOff>
    </xdr:to>
    <xdr:pic>
      <xdr:nvPicPr>
        <xdr:cNvPr id="2" name="Picture 1">
          <a:extLst>
            <a:ext uri="{FF2B5EF4-FFF2-40B4-BE49-F238E27FC236}">
              <a16:creationId xmlns:a16="http://schemas.microsoft.com/office/drawing/2014/main" id="{49CC9431-C11F-48FC-AE98-F9CE3BF42D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260" y="205740"/>
          <a:ext cx="1573819" cy="753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Budget%202018\Charts%20and%20tables\WebCaTs\Fiscal\Ch4\COPY%20EXPENDITUR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TPBR06L_original"/>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model_inputs"/>
      <sheetName val="CASHFLOW_Gen_Income"/>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